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3F53A77E-6C58-4281-942C-319CA4B95A6C}"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989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15" i="37" l="1"/>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B1061" i="19"/>
  <c r="B1062" i="19"/>
  <c r="B1063" i="19" s="1"/>
  <c r="B1064" i="19" s="1"/>
  <c r="B1065" i="19" s="1"/>
  <c r="B1066" i="19" s="1"/>
  <c r="B1067" i="19" s="1"/>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E1072" i="23"/>
  <c r="E1073" i="23"/>
  <c r="E1074" i="23" s="1"/>
  <c r="E1075" i="23" s="1"/>
  <c r="E1076" i="23" s="1"/>
  <c r="E1077" i="23" s="1"/>
  <c r="E1078" i="23" s="1"/>
  <c r="C1072" i="23"/>
  <c r="C1073" i="23"/>
  <c r="C1074" i="23" s="1"/>
  <c r="C1075" i="23" s="1"/>
  <c r="C1076" i="23" s="1"/>
  <c r="C1077" i="23" s="1"/>
  <c r="C1078" i="23" s="1"/>
  <c r="D1115" i="18"/>
  <c r="D1116" i="18"/>
  <c r="D1117" i="18"/>
  <c r="D1118" i="18"/>
  <c r="D1119" i="18"/>
  <c r="D1120" i="18"/>
  <c r="D1121" i="18"/>
  <c r="B1115" i="18"/>
  <c r="B1116" i="18" s="1"/>
  <c r="B1117" i="18" s="1"/>
  <c r="B1118" i="18" s="1"/>
  <c r="B1119" i="18" s="1"/>
  <c r="B1120" i="18" s="1"/>
  <c r="B1121" i="18" s="1"/>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l="1"/>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l="1"/>
  <c r="X720" i="34"/>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19088"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939"/>
  <sheetViews>
    <sheetView zoomScaleNormal="100" workbookViewId="0">
      <pane ySplit="1" topLeftCell="A1915" activePane="bottomLeft" state="frozen"/>
      <selection activeCell="F21" sqref="F21:G34"/>
      <selection pane="bottomLeft" activeCell="D1939" sqref="D1939"/>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39" si="171">A1924-18</f>
        <v>44962</v>
      </c>
      <c r="C1924" s="2">
        <f t="shared" ref="C1924:C1939"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863"/>
  <sheetViews>
    <sheetView zoomScale="80" zoomScaleNormal="80" workbookViewId="0">
      <pane ySplit="1" topLeftCell="A1840" activePane="bottomLeft" state="frozen"/>
      <selection activeCell="F21" sqref="F21:G34"/>
      <selection pane="bottomLeft" activeCell="C1863" sqref="C1863"/>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78"/>
  <sheetViews>
    <sheetView zoomScale="80" zoomScaleNormal="80" workbookViewId="0">
      <pane ySplit="1" topLeftCell="A1046" activePane="bottomLeft" state="frozen"/>
      <selection activeCell="F21" sqref="F21:G34"/>
      <selection pane="bottomLeft" activeCell="E1078" sqref="E1078"/>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3</v>
      </c>
      <c r="C179">
        <f t="shared" si="6"/>
        <v>8013</v>
      </c>
      <c r="D179" s="127">
        <v>1</v>
      </c>
      <c r="E179">
        <f t="shared" si="7"/>
        <v>355</v>
      </c>
      <c r="F179" s="18">
        <f t="shared" si="8"/>
        <v>3.4285714285714284</v>
      </c>
    </row>
    <row r="180" spans="1:6" x14ac:dyDescent="0.25">
      <c r="A180" s="2">
        <v>44078</v>
      </c>
      <c r="B180" s="127">
        <v>5</v>
      </c>
      <c r="C180">
        <f t="shared" si="6"/>
        <v>8018</v>
      </c>
      <c r="D180" s="127">
        <v>0</v>
      </c>
      <c r="E180">
        <f t="shared" si="7"/>
        <v>355</v>
      </c>
      <c r="F180" s="18">
        <f t="shared" si="8"/>
        <v>3.5714285714285716</v>
      </c>
    </row>
    <row r="181" spans="1:6" x14ac:dyDescent="0.25">
      <c r="A181" s="2">
        <v>44079</v>
      </c>
      <c r="B181" s="127">
        <v>3</v>
      </c>
      <c r="C181">
        <f t="shared" si="6"/>
        <v>8021</v>
      </c>
      <c r="D181" s="127">
        <v>0</v>
      </c>
      <c r="E181">
        <f t="shared" si="7"/>
        <v>355</v>
      </c>
      <c r="F181" s="18">
        <f t="shared" si="8"/>
        <v>3.1428571428571428</v>
      </c>
    </row>
    <row r="182" spans="1:6" x14ac:dyDescent="0.25">
      <c r="A182" s="2">
        <v>44080</v>
      </c>
      <c r="B182" s="127">
        <v>2</v>
      </c>
      <c r="C182">
        <f t="shared" si="6"/>
        <v>8023</v>
      </c>
      <c r="D182" s="127">
        <v>0</v>
      </c>
      <c r="E182">
        <f t="shared" si="7"/>
        <v>355</v>
      </c>
      <c r="F182" s="18">
        <f t="shared" si="8"/>
        <v>3.1428571428571428</v>
      </c>
    </row>
    <row r="183" spans="1:6" x14ac:dyDescent="0.25">
      <c r="A183" s="2">
        <v>44081</v>
      </c>
      <c r="B183" s="127">
        <v>2</v>
      </c>
      <c r="C183">
        <f t="shared" si="6"/>
        <v>8025</v>
      </c>
      <c r="D183" s="127">
        <v>0</v>
      </c>
      <c r="E183">
        <f t="shared" si="7"/>
        <v>355</v>
      </c>
      <c r="F183" s="18">
        <f t="shared" si="8"/>
        <v>3.1428571428571428</v>
      </c>
    </row>
    <row r="184" spans="1:6" x14ac:dyDescent="0.25">
      <c r="A184" s="2">
        <v>44082</v>
      </c>
      <c r="B184" s="127">
        <v>4</v>
      </c>
      <c r="C184">
        <f t="shared" si="6"/>
        <v>8029</v>
      </c>
      <c r="D184" s="127">
        <v>0</v>
      </c>
      <c r="E184">
        <f t="shared" si="7"/>
        <v>355</v>
      </c>
      <c r="F184" s="18">
        <f t="shared" si="8"/>
        <v>3.2857142857142856</v>
      </c>
    </row>
    <row r="185" spans="1:6" x14ac:dyDescent="0.25">
      <c r="A185" s="2">
        <v>44083</v>
      </c>
      <c r="B185" s="127">
        <v>4</v>
      </c>
      <c r="C185">
        <f t="shared" si="6"/>
        <v>8033</v>
      </c>
      <c r="D185" s="127">
        <v>0</v>
      </c>
      <c r="E185">
        <f t="shared" si="7"/>
        <v>355</v>
      </c>
      <c r="F185" s="18">
        <f t="shared" si="8"/>
        <v>3.2857142857142856</v>
      </c>
    </row>
    <row r="186" spans="1:6" x14ac:dyDescent="0.25">
      <c r="A186" s="2">
        <v>44084</v>
      </c>
      <c r="B186" s="127">
        <v>4</v>
      </c>
      <c r="C186">
        <f t="shared" si="6"/>
        <v>8037</v>
      </c>
      <c r="D186" s="127">
        <v>0</v>
      </c>
      <c r="E186">
        <f t="shared" si="7"/>
        <v>355</v>
      </c>
      <c r="F186" s="18">
        <f t="shared" si="8"/>
        <v>3.4285714285714284</v>
      </c>
    </row>
    <row r="187" spans="1:6" x14ac:dyDescent="0.25">
      <c r="A187" s="2">
        <v>44085</v>
      </c>
      <c r="B187" s="127">
        <v>3</v>
      </c>
      <c r="C187">
        <f t="shared" si="6"/>
        <v>8040</v>
      </c>
      <c r="D187" s="127">
        <v>0</v>
      </c>
      <c r="E187">
        <f t="shared" si="7"/>
        <v>355</v>
      </c>
      <c r="F187" s="18">
        <f t="shared" si="8"/>
        <v>3.1428571428571428</v>
      </c>
    </row>
    <row r="188" spans="1:6" x14ac:dyDescent="0.25">
      <c r="A188" s="2">
        <v>44086</v>
      </c>
      <c r="B188" s="127">
        <v>4</v>
      </c>
      <c r="C188">
        <f t="shared" si="6"/>
        <v>8044</v>
      </c>
      <c r="D188" s="127">
        <v>0</v>
      </c>
      <c r="E188">
        <f t="shared" si="7"/>
        <v>355</v>
      </c>
      <c r="F188" s="18">
        <f t="shared" si="8"/>
        <v>3.2857142857142856</v>
      </c>
    </row>
    <row r="189" spans="1:6" x14ac:dyDescent="0.25">
      <c r="A189" s="2">
        <v>44087</v>
      </c>
      <c r="B189" s="127">
        <v>3</v>
      </c>
      <c r="C189">
        <f t="shared" si="6"/>
        <v>8047</v>
      </c>
      <c r="D189" s="127">
        <v>0</v>
      </c>
      <c r="E189">
        <f t="shared" si="7"/>
        <v>355</v>
      </c>
      <c r="F189" s="18">
        <f t="shared" si="8"/>
        <v>3.4285714285714284</v>
      </c>
    </row>
    <row r="190" spans="1:6" x14ac:dyDescent="0.25">
      <c r="A190" s="2">
        <v>44088</v>
      </c>
      <c r="B190" s="127">
        <v>7</v>
      </c>
      <c r="C190">
        <f t="shared" si="6"/>
        <v>8054</v>
      </c>
      <c r="D190" s="127">
        <v>0</v>
      </c>
      <c r="E190">
        <f t="shared" si="7"/>
        <v>355</v>
      </c>
      <c r="F190" s="18">
        <f t="shared" si="8"/>
        <v>4.1428571428571432</v>
      </c>
    </row>
    <row r="191" spans="1:6" x14ac:dyDescent="0.25">
      <c r="A191" s="2">
        <v>44089</v>
      </c>
      <c r="B191" s="127">
        <v>7</v>
      </c>
      <c r="C191">
        <f t="shared" si="6"/>
        <v>8061</v>
      </c>
      <c r="D191" s="127">
        <v>0</v>
      </c>
      <c r="E191">
        <f t="shared" si="7"/>
        <v>355</v>
      </c>
      <c r="F191" s="18">
        <f t="shared" si="8"/>
        <v>4.5714285714285712</v>
      </c>
    </row>
    <row r="192" spans="1:6" x14ac:dyDescent="0.25">
      <c r="A192" s="2">
        <v>44090</v>
      </c>
      <c r="B192" s="127">
        <v>3</v>
      </c>
      <c r="C192">
        <f t="shared" si="6"/>
        <v>8064</v>
      </c>
      <c r="D192" s="127">
        <v>0</v>
      </c>
      <c r="E192">
        <f t="shared" si="7"/>
        <v>355</v>
      </c>
      <c r="F192" s="18">
        <f t="shared" si="8"/>
        <v>4.4285714285714288</v>
      </c>
    </row>
    <row r="193" spans="1:6" x14ac:dyDescent="0.25">
      <c r="A193" s="2">
        <v>44091</v>
      </c>
      <c r="B193" s="127">
        <v>2</v>
      </c>
      <c r="C193">
        <f t="shared" si="6"/>
        <v>8066</v>
      </c>
      <c r="D193" s="127">
        <v>0</v>
      </c>
      <c r="E193">
        <f t="shared" si="7"/>
        <v>355</v>
      </c>
      <c r="F193" s="18">
        <f t="shared" si="8"/>
        <v>4.1428571428571432</v>
      </c>
    </row>
    <row r="194" spans="1:6" x14ac:dyDescent="0.25">
      <c r="A194" s="2">
        <v>44092</v>
      </c>
      <c r="B194" s="127">
        <v>3</v>
      </c>
      <c r="C194">
        <f t="shared" si="6"/>
        <v>8069</v>
      </c>
      <c r="D194" s="127">
        <v>0</v>
      </c>
      <c r="E194">
        <f t="shared" si="7"/>
        <v>355</v>
      </c>
      <c r="F194" s="18">
        <f t="shared" si="8"/>
        <v>4.1428571428571432</v>
      </c>
    </row>
    <row r="195" spans="1:6" x14ac:dyDescent="0.25">
      <c r="A195" s="2">
        <v>44093</v>
      </c>
      <c r="B195" s="127">
        <v>4</v>
      </c>
      <c r="C195">
        <f t="shared" ref="C195:C258" si="9">B195+C194</f>
        <v>8073</v>
      </c>
      <c r="D195" s="127">
        <v>0</v>
      </c>
      <c r="E195">
        <f t="shared" si="7"/>
        <v>355</v>
      </c>
      <c r="F195" s="18">
        <f t="shared" si="8"/>
        <v>4.1428571428571432</v>
      </c>
    </row>
    <row r="196" spans="1:6" x14ac:dyDescent="0.25">
      <c r="A196" s="2">
        <v>44094</v>
      </c>
      <c r="B196" s="127">
        <v>5</v>
      </c>
      <c r="C196">
        <f t="shared" si="9"/>
        <v>8078</v>
      </c>
      <c r="D196" s="127">
        <v>0</v>
      </c>
      <c r="E196">
        <f t="shared" ref="E196:E259" si="10">D196+E195</f>
        <v>355</v>
      </c>
      <c r="F196" s="18">
        <f t="shared" si="8"/>
        <v>4.4285714285714288</v>
      </c>
    </row>
    <row r="197" spans="1:6" x14ac:dyDescent="0.25">
      <c r="A197" s="2">
        <v>44095</v>
      </c>
      <c r="B197" s="127">
        <v>2</v>
      </c>
      <c r="C197">
        <f t="shared" si="9"/>
        <v>8080</v>
      </c>
      <c r="D197" s="127">
        <v>0</v>
      </c>
      <c r="E197">
        <f t="shared" si="10"/>
        <v>355</v>
      </c>
      <c r="F197" s="18">
        <f t="shared" si="8"/>
        <v>3.7142857142857144</v>
      </c>
    </row>
    <row r="198" spans="1:6" x14ac:dyDescent="0.25">
      <c r="A198" s="2">
        <v>44096</v>
      </c>
      <c r="B198" s="127">
        <v>2</v>
      </c>
      <c r="C198">
        <f t="shared" si="9"/>
        <v>8082</v>
      </c>
      <c r="D198" s="127">
        <v>0</v>
      </c>
      <c r="E198">
        <f t="shared" si="10"/>
        <v>355</v>
      </c>
      <c r="F198" s="18">
        <f t="shared" si="8"/>
        <v>3</v>
      </c>
    </row>
    <row r="199" spans="1:6" x14ac:dyDescent="0.25">
      <c r="A199" s="2">
        <v>44097</v>
      </c>
      <c r="B199" s="127">
        <v>6</v>
      </c>
      <c r="C199">
        <f t="shared" si="9"/>
        <v>8088</v>
      </c>
      <c r="D199" s="127">
        <v>0</v>
      </c>
      <c r="E199">
        <f t="shared" si="10"/>
        <v>355</v>
      </c>
      <c r="F199" s="18">
        <f t="shared" si="8"/>
        <v>3.4285714285714284</v>
      </c>
    </row>
    <row r="200" spans="1:6" x14ac:dyDescent="0.25">
      <c r="A200" s="2">
        <v>44098</v>
      </c>
      <c r="B200" s="127">
        <v>5</v>
      </c>
      <c r="C200">
        <f t="shared" si="9"/>
        <v>8093</v>
      </c>
      <c r="D200" s="127">
        <v>0</v>
      </c>
      <c r="E200">
        <f t="shared" si="10"/>
        <v>355</v>
      </c>
      <c r="F200" s="18">
        <f t="shared" si="8"/>
        <v>3.8571428571428572</v>
      </c>
    </row>
    <row r="201" spans="1:6" x14ac:dyDescent="0.25">
      <c r="A201" s="2">
        <v>44099</v>
      </c>
      <c r="B201" s="127">
        <v>4</v>
      </c>
      <c r="C201">
        <f t="shared" si="9"/>
        <v>8097</v>
      </c>
      <c r="D201" s="127">
        <v>0</v>
      </c>
      <c r="E201">
        <f t="shared" si="10"/>
        <v>355</v>
      </c>
      <c r="F201" s="18">
        <f t="shared" si="8"/>
        <v>4</v>
      </c>
    </row>
    <row r="202" spans="1:6" x14ac:dyDescent="0.25">
      <c r="A202" s="2">
        <v>44100</v>
      </c>
      <c r="B202" s="127">
        <v>3</v>
      </c>
      <c r="C202">
        <f t="shared" si="9"/>
        <v>8100</v>
      </c>
      <c r="D202" s="127">
        <v>0</v>
      </c>
      <c r="E202">
        <f t="shared" si="10"/>
        <v>355</v>
      </c>
      <c r="F202" s="18">
        <f t="shared" si="8"/>
        <v>3.8571428571428572</v>
      </c>
    </row>
    <row r="203" spans="1:6" x14ac:dyDescent="0.25">
      <c r="A203" s="2">
        <v>44101</v>
      </c>
      <c r="B203" s="127">
        <v>5</v>
      </c>
      <c r="C203">
        <f t="shared" si="9"/>
        <v>8105</v>
      </c>
      <c r="D203" s="127">
        <v>0</v>
      </c>
      <c r="E203">
        <f t="shared" si="10"/>
        <v>355</v>
      </c>
      <c r="F203" s="18">
        <f t="shared" si="8"/>
        <v>3.8571428571428572</v>
      </c>
    </row>
    <row r="204" spans="1:6" x14ac:dyDescent="0.25">
      <c r="A204" s="2">
        <v>44102</v>
      </c>
      <c r="B204" s="127">
        <v>4</v>
      </c>
      <c r="C204">
        <f t="shared" si="9"/>
        <v>8109</v>
      </c>
      <c r="D204" s="127">
        <v>0</v>
      </c>
      <c r="E204">
        <f t="shared" si="10"/>
        <v>355</v>
      </c>
      <c r="F204" s="18">
        <f t="shared" si="8"/>
        <v>4.1428571428571432</v>
      </c>
    </row>
    <row r="205" spans="1:6" x14ac:dyDescent="0.25">
      <c r="A205" s="2">
        <v>44103</v>
      </c>
      <c r="B205" s="127">
        <v>6</v>
      </c>
      <c r="C205">
        <f t="shared" si="9"/>
        <v>8115</v>
      </c>
      <c r="D205" s="127">
        <v>0</v>
      </c>
      <c r="E205">
        <f t="shared" si="10"/>
        <v>355</v>
      </c>
      <c r="F205" s="18">
        <f t="shared" si="8"/>
        <v>4.7142857142857144</v>
      </c>
    </row>
    <row r="206" spans="1:6" x14ac:dyDescent="0.25">
      <c r="A206" s="2">
        <v>44104</v>
      </c>
      <c r="B206" s="127">
        <v>5</v>
      </c>
      <c r="C206">
        <f t="shared" si="9"/>
        <v>8120</v>
      </c>
      <c r="D206" s="127">
        <v>0</v>
      </c>
      <c r="E206">
        <f t="shared" si="10"/>
        <v>355</v>
      </c>
      <c r="F206" s="18">
        <f t="shared" si="8"/>
        <v>4.5714285714285712</v>
      </c>
    </row>
    <row r="207" spans="1:6" x14ac:dyDescent="0.25">
      <c r="A207" s="2">
        <v>44105</v>
      </c>
      <c r="B207" s="127">
        <v>3</v>
      </c>
      <c r="C207">
        <f t="shared" si="9"/>
        <v>8123</v>
      </c>
      <c r="D207" s="127">
        <v>0</v>
      </c>
      <c r="E207">
        <f t="shared" si="10"/>
        <v>355</v>
      </c>
      <c r="F207" s="18">
        <f t="shared" si="8"/>
        <v>4.2857142857142856</v>
      </c>
    </row>
    <row r="208" spans="1:6" x14ac:dyDescent="0.25">
      <c r="A208" s="2">
        <v>44106</v>
      </c>
      <c r="B208" s="127">
        <v>6</v>
      </c>
      <c r="C208">
        <f t="shared" si="9"/>
        <v>8129</v>
      </c>
      <c r="D208" s="127">
        <v>0</v>
      </c>
      <c r="E208">
        <f t="shared" si="10"/>
        <v>355</v>
      </c>
      <c r="F208" s="18">
        <f t="shared" ref="F208:F271" si="11">AVERAGE(B202:B208)</f>
        <v>4.5714285714285712</v>
      </c>
    </row>
    <row r="209" spans="1:6" x14ac:dyDescent="0.25">
      <c r="A209" s="2">
        <v>44107</v>
      </c>
      <c r="B209" s="127">
        <v>6</v>
      </c>
      <c r="C209">
        <f t="shared" si="9"/>
        <v>8135</v>
      </c>
      <c r="D209" s="127">
        <v>1</v>
      </c>
      <c r="E209">
        <f t="shared" si="10"/>
        <v>356</v>
      </c>
      <c r="F209" s="18">
        <f t="shared" si="11"/>
        <v>5</v>
      </c>
    </row>
    <row r="210" spans="1:6" x14ac:dyDescent="0.25">
      <c r="A210" s="2">
        <v>44108</v>
      </c>
      <c r="B210" s="127">
        <v>0</v>
      </c>
      <c r="C210">
        <f t="shared" si="9"/>
        <v>8135</v>
      </c>
      <c r="D210" s="127">
        <v>0</v>
      </c>
      <c r="E210">
        <f t="shared" si="10"/>
        <v>356</v>
      </c>
      <c r="F210" s="18">
        <f t="shared" si="11"/>
        <v>4.2857142857142856</v>
      </c>
    </row>
    <row r="211" spans="1:6" x14ac:dyDescent="0.25">
      <c r="A211" s="2">
        <v>44109</v>
      </c>
      <c r="B211" s="127">
        <v>2</v>
      </c>
      <c r="C211">
        <f t="shared" si="9"/>
        <v>8137</v>
      </c>
      <c r="D211" s="127">
        <v>0</v>
      </c>
      <c r="E211">
        <f t="shared" si="10"/>
        <v>356</v>
      </c>
      <c r="F211" s="18">
        <f t="shared" si="11"/>
        <v>4</v>
      </c>
    </row>
    <row r="212" spans="1:6" x14ac:dyDescent="0.25">
      <c r="A212" s="2">
        <v>44110</v>
      </c>
      <c r="B212" s="127">
        <v>5</v>
      </c>
      <c r="C212">
        <f t="shared" si="9"/>
        <v>8142</v>
      </c>
      <c r="D212" s="127">
        <v>0</v>
      </c>
      <c r="E212">
        <f t="shared" si="10"/>
        <v>356</v>
      </c>
      <c r="F212" s="18">
        <f t="shared" si="11"/>
        <v>3.8571428571428572</v>
      </c>
    </row>
    <row r="213" spans="1:6" x14ac:dyDescent="0.25">
      <c r="A213" s="2">
        <v>44111</v>
      </c>
      <c r="B213" s="127">
        <v>7</v>
      </c>
      <c r="C213">
        <f t="shared" si="9"/>
        <v>8149</v>
      </c>
      <c r="D213" s="127">
        <v>0</v>
      </c>
      <c r="E213">
        <f t="shared" si="10"/>
        <v>356</v>
      </c>
      <c r="F213" s="18">
        <f t="shared" si="11"/>
        <v>4.1428571428571432</v>
      </c>
    </row>
    <row r="214" spans="1:6" x14ac:dyDescent="0.25">
      <c r="A214" s="2">
        <v>44112</v>
      </c>
      <c r="B214" s="127">
        <v>4</v>
      </c>
      <c r="C214">
        <f t="shared" si="9"/>
        <v>8153</v>
      </c>
      <c r="D214" s="127">
        <v>2</v>
      </c>
      <c r="E214">
        <f t="shared" si="10"/>
        <v>358</v>
      </c>
      <c r="F214" s="18">
        <f t="shared" si="11"/>
        <v>4.2857142857142856</v>
      </c>
    </row>
    <row r="215" spans="1:6" x14ac:dyDescent="0.25">
      <c r="A215" s="2">
        <v>44113</v>
      </c>
      <c r="B215" s="127">
        <v>7</v>
      </c>
      <c r="C215">
        <f t="shared" si="9"/>
        <v>8160</v>
      </c>
      <c r="D215" s="127">
        <v>2</v>
      </c>
      <c r="E215">
        <f t="shared" si="10"/>
        <v>360</v>
      </c>
      <c r="F215" s="18">
        <f t="shared" si="11"/>
        <v>4.4285714285714288</v>
      </c>
    </row>
    <row r="216" spans="1:6" x14ac:dyDescent="0.25">
      <c r="A216" s="2">
        <v>44114</v>
      </c>
      <c r="B216" s="127">
        <v>3</v>
      </c>
      <c r="C216">
        <f t="shared" si="9"/>
        <v>8163</v>
      </c>
      <c r="D216" s="127">
        <v>3</v>
      </c>
      <c r="E216">
        <f t="shared" si="10"/>
        <v>363</v>
      </c>
      <c r="F216" s="18">
        <f t="shared" si="11"/>
        <v>4</v>
      </c>
    </row>
    <row r="217" spans="1:6" x14ac:dyDescent="0.25">
      <c r="A217" s="2">
        <v>44115</v>
      </c>
      <c r="B217" s="127">
        <v>8</v>
      </c>
      <c r="C217">
        <f t="shared" si="9"/>
        <v>8171</v>
      </c>
      <c r="D217" s="127">
        <v>1</v>
      </c>
      <c r="E217">
        <f t="shared" si="10"/>
        <v>364</v>
      </c>
      <c r="F217" s="18">
        <f t="shared" si="11"/>
        <v>5.1428571428571432</v>
      </c>
    </row>
    <row r="218" spans="1:6" x14ac:dyDescent="0.25">
      <c r="A218" s="2">
        <v>44116</v>
      </c>
      <c r="B218" s="127">
        <v>4</v>
      </c>
      <c r="C218">
        <f t="shared" si="9"/>
        <v>8175</v>
      </c>
      <c r="D218" s="127">
        <v>3</v>
      </c>
      <c r="E218">
        <f t="shared" si="10"/>
        <v>367</v>
      </c>
      <c r="F218" s="18">
        <f t="shared" si="11"/>
        <v>5.4285714285714288</v>
      </c>
    </row>
    <row r="219" spans="1:6" x14ac:dyDescent="0.25">
      <c r="A219" s="2">
        <v>44117</v>
      </c>
      <c r="B219" s="127">
        <v>11</v>
      </c>
      <c r="C219">
        <f t="shared" si="9"/>
        <v>8186</v>
      </c>
      <c r="D219" s="127">
        <v>0</v>
      </c>
      <c r="E219">
        <f t="shared" si="10"/>
        <v>367</v>
      </c>
      <c r="F219" s="18">
        <f t="shared" si="11"/>
        <v>6.2857142857142856</v>
      </c>
    </row>
    <row r="220" spans="1:6" x14ac:dyDescent="0.25">
      <c r="A220" s="2">
        <v>44118</v>
      </c>
      <c r="B220" s="127">
        <v>8</v>
      </c>
      <c r="C220">
        <f t="shared" si="9"/>
        <v>8194</v>
      </c>
      <c r="D220" s="127">
        <v>0</v>
      </c>
      <c r="E220">
        <f t="shared" si="10"/>
        <v>367</v>
      </c>
      <c r="F220" s="18">
        <f t="shared" si="11"/>
        <v>6.4285714285714288</v>
      </c>
    </row>
    <row r="221" spans="1:6" x14ac:dyDescent="0.25">
      <c r="A221" s="2">
        <v>44119</v>
      </c>
      <c r="B221" s="127">
        <v>8</v>
      </c>
      <c r="C221">
        <f t="shared" si="9"/>
        <v>8202</v>
      </c>
      <c r="D221" s="127">
        <v>0</v>
      </c>
      <c r="E221">
        <f t="shared" si="10"/>
        <v>367</v>
      </c>
      <c r="F221" s="18">
        <f t="shared" si="11"/>
        <v>7</v>
      </c>
    </row>
    <row r="222" spans="1:6" x14ac:dyDescent="0.25">
      <c r="A222" s="2">
        <v>44120</v>
      </c>
      <c r="B222" s="127">
        <v>5</v>
      </c>
      <c r="C222">
        <f t="shared" si="9"/>
        <v>8207</v>
      </c>
      <c r="D222" s="127">
        <v>1</v>
      </c>
      <c r="E222">
        <f t="shared" si="10"/>
        <v>368</v>
      </c>
      <c r="F222" s="18">
        <f t="shared" si="11"/>
        <v>6.7142857142857144</v>
      </c>
    </row>
    <row r="223" spans="1:6" x14ac:dyDescent="0.25">
      <c r="A223" s="2">
        <v>44121</v>
      </c>
      <c r="B223" s="127">
        <v>1</v>
      </c>
      <c r="C223">
        <f t="shared" si="9"/>
        <v>8208</v>
      </c>
      <c r="D223" s="127">
        <v>0</v>
      </c>
      <c r="E223">
        <f t="shared" si="10"/>
        <v>368</v>
      </c>
      <c r="F223" s="18">
        <f t="shared" si="11"/>
        <v>6.4285714285714288</v>
      </c>
    </row>
    <row r="224" spans="1:6" x14ac:dyDescent="0.25">
      <c r="A224" s="2">
        <v>44122</v>
      </c>
      <c r="B224" s="127">
        <v>8</v>
      </c>
      <c r="C224">
        <f t="shared" si="9"/>
        <v>8216</v>
      </c>
      <c r="D224" s="127">
        <v>0</v>
      </c>
      <c r="E224">
        <f t="shared" si="10"/>
        <v>368</v>
      </c>
      <c r="F224" s="18">
        <f t="shared" si="11"/>
        <v>6.4285714285714288</v>
      </c>
    </row>
    <row r="225" spans="1:6" x14ac:dyDescent="0.25">
      <c r="A225" s="2">
        <v>44123</v>
      </c>
      <c r="B225" s="127">
        <v>11</v>
      </c>
      <c r="C225">
        <f t="shared" si="9"/>
        <v>8227</v>
      </c>
      <c r="D225" s="127">
        <v>0</v>
      </c>
      <c r="E225">
        <f t="shared" si="10"/>
        <v>368</v>
      </c>
      <c r="F225" s="18">
        <f t="shared" si="11"/>
        <v>7.4285714285714288</v>
      </c>
    </row>
    <row r="226" spans="1:6" x14ac:dyDescent="0.25">
      <c r="A226" s="2">
        <v>44124</v>
      </c>
      <c r="B226" s="127">
        <v>9</v>
      </c>
      <c r="C226">
        <f t="shared" si="9"/>
        <v>8236</v>
      </c>
      <c r="D226" s="127">
        <v>2</v>
      </c>
      <c r="E226">
        <f t="shared" si="10"/>
        <v>370</v>
      </c>
      <c r="F226" s="18">
        <f t="shared" si="11"/>
        <v>7.1428571428571432</v>
      </c>
    </row>
    <row r="227" spans="1:6" x14ac:dyDescent="0.25">
      <c r="A227" s="2">
        <v>44125</v>
      </c>
      <c r="B227" s="127">
        <v>9</v>
      </c>
      <c r="C227">
        <f t="shared" si="9"/>
        <v>8245</v>
      </c>
      <c r="D227" s="127">
        <v>0</v>
      </c>
      <c r="E227">
        <f t="shared" si="10"/>
        <v>370</v>
      </c>
      <c r="F227" s="18">
        <f t="shared" si="11"/>
        <v>7.2857142857142856</v>
      </c>
    </row>
    <row r="228" spans="1:6" x14ac:dyDescent="0.25">
      <c r="A228" s="2">
        <v>44126</v>
      </c>
      <c r="B228" s="127">
        <v>11</v>
      </c>
      <c r="C228">
        <f t="shared" si="9"/>
        <v>8256</v>
      </c>
      <c r="D228" s="127">
        <v>1</v>
      </c>
      <c r="E228">
        <f t="shared" si="10"/>
        <v>371</v>
      </c>
      <c r="F228" s="18">
        <f t="shared" si="11"/>
        <v>7.7142857142857144</v>
      </c>
    </row>
    <row r="229" spans="1:6" x14ac:dyDescent="0.25">
      <c r="A229" s="2">
        <v>44127</v>
      </c>
      <c r="B229" s="127">
        <v>11</v>
      </c>
      <c r="C229">
        <f t="shared" si="9"/>
        <v>8267</v>
      </c>
      <c r="D229" s="127">
        <v>0</v>
      </c>
      <c r="E229">
        <f t="shared" si="10"/>
        <v>371</v>
      </c>
      <c r="F229" s="18">
        <f t="shared" si="11"/>
        <v>8.5714285714285712</v>
      </c>
    </row>
    <row r="230" spans="1:6" x14ac:dyDescent="0.25">
      <c r="A230" s="2">
        <v>44128</v>
      </c>
      <c r="B230" s="127">
        <v>6</v>
      </c>
      <c r="C230">
        <f t="shared" si="9"/>
        <v>8273</v>
      </c>
      <c r="D230" s="127">
        <v>0</v>
      </c>
      <c r="E230">
        <f t="shared" si="10"/>
        <v>371</v>
      </c>
      <c r="F230" s="18">
        <f t="shared" si="11"/>
        <v>9.2857142857142865</v>
      </c>
    </row>
    <row r="231" spans="1:6" x14ac:dyDescent="0.25">
      <c r="A231" s="2">
        <v>44129</v>
      </c>
      <c r="B231" s="127">
        <v>11</v>
      </c>
      <c r="C231">
        <f t="shared" si="9"/>
        <v>8284</v>
      </c>
      <c r="D231" s="127">
        <v>0</v>
      </c>
      <c r="E231">
        <f t="shared" si="10"/>
        <v>371</v>
      </c>
      <c r="F231" s="18">
        <f t="shared" si="11"/>
        <v>9.7142857142857135</v>
      </c>
    </row>
    <row r="232" spans="1:6" x14ac:dyDescent="0.25">
      <c r="A232" s="2">
        <v>44130</v>
      </c>
      <c r="B232" s="127">
        <v>11</v>
      </c>
      <c r="C232">
        <f t="shared" si="9"/>
        <v>8295</v>
      </c>
      <c r="D232" s="127">
        <v>0</v>
      </c>
      <c r="E232">
        <f t="shared" si="10"/>
        <v>371</v>
      </c>
      <c r="F232" s="18">
        <f t="shared" si="11"/>
        <v>9.7142857142857135</v>
      </c>
    </row>
    <row r="233" spans="1:6" x14ac:dyDescent="0.25">
      <c r="A233" s="2">
        <v>44131</v>
      </c>
      <c r="B233" s="127">
        <v>10</v>
      </c>
      <c r="C233">
        <f t="shared" si="9"/>
        <v>8305</v>
      </c>
      <c r="D233" s="127">
        <v>1</v>
      </c>
      <c r="E233">
        <f t="shared" si="10"/>
        <v>372</v>
      </c>
      <c r="F233" s="18">
        <f t="shared" si="11"/>
        <v>9.8571428571428577</v>
      </c>
    </row>
    <row r="234" spans="1:6" x14ac:dyDescent="0.25">
      <c r="A234" s="2">
        <v>44132</v>
      </c>
      <c r="B234" s="127">
        <v>7</v>
      </c>
      <c r="C234">
        <f t="shared" si="9"/>
        <v>8312</v>
      </c>
      <c r="D234" s="127">
        <v>0</v>
      </c>
      <c r="E234">
        <f t="shared" si="10"/>
        <v>372</v>
      </c>
      <c r="F234" s="18">
        <f t="shared" si="11"/>
        <v>9.5714285714285712</v>
      </c>
    </row>
    <row r="235" spans="1:6" x14ac:dyDescent="0.25">
      <c r="A235" s="2">
        <v>44133</v>
      </c>
      <c r="B235" s="127">
        <v>7</v>
      </c>
      <c r="C235">
        <f t="shared" si="9"/>
        <v>8319</v>
      </c>
      <c r="D235" s="127">
        <v>1</v>
      </c>
      <c r="E235">
        <f t="shared" si="10"/>
        <v>373</v>
      </c>
      <c r="F235" s="18">
        <f t="shared" si="11"/>
        <v>9</v>
      </c>
    </row>
    <row r="236" spans="1:6" x14ac:dyDescent="0.25">
      <c r="A236" s="2">
        <v>44134</v>
      </c>
      <c r="B236" s="127">
        <v>7</v>
      </c>
      <c r="C236">
        <f t="shared" si="9"/>
        <v>8326</v>
      </c>
      <c r="D236" s="127">
        <v>2</v>
      </c>
      <c r="E236">
        <f t="shared" si="10"/>
        <v>375</v>
      </c>
      <c r="F236" s="18">
        <f t="shared" si="11"/>
        <v>8.4285714285714288</v>
      </c>
    </row>
    <row r="237" spans="1:6" x14ac:dyDescent="0.25">
      <c r="A237" s="2">
        <v>44135</v>
      </c>
      <c r="B237" s="127">
        <v>13</v>
      </c>
      <c r="C237">
        <f t="shared" si="9"/>
        <v>8339</v>
      </c>
      <c r="D237" s="127">
        <v>0</v>
      </c>
      <c r="E237">
        <f t="shared" si="10"/>
        <v>375</v>
      </c>
      <c r="F237" s="18">
        <f t="shared" si="11"/>
        <v>9.4285714285714288</v>
      </c>
    </row>
    <row r="238" spans="1:6" x14ac:dyDescent="0.25">
      <c r="A238" s="2">
        <v>44136</v>
      </c>
      <c r="B238" s="127">
        <v>13</v>
      </c>
      <c r="C238">
        <f t="shared" si="9"/>
        <v>8352</v>
      </c>
      <c r="D238" s="127">
        <v>0</v>
      </c>
      <c r="E238">
        <f t="shared" si="10"/>
        <v>375</v>
      </c>
      <c r="F238" s="18">
        <f t="shared" si="11"/>
        <v>9.7142857142857135</v>
      </c>
    </row>
    <row r="239" spans="1:6" x14ac:dyDescent="0.25">
      <c r="A239" s="2">
        <v>44137</v>
      </c>
      <c r="B239" s="127">
        <v>13</v>
      </c>
      <c r="C239">
        <f t="shared" si="9"/>
        <v>8365</v>
      </c>
      <c r="D239" s="127">
        <v>2</v>
      </c>
      <c r="E239">
        <f t="shared" si="10"/>
        <v>377</v>
      </c>
      <c r="F239" s="18">
        <f t="shared" si="11"/>
        <v>10</v>
      </c>
    </row>
    <row r="240" spans="1:6" x14ac:dyDescent="0.25">
      <c r="A240" s="2">
        <v>44138</v>
      </c>
      <c r="B240" s="127">
        <v>16</v>
      </c>
      <c r="C240">
        <f t="shared" si="9"/>
        <v>8381</v>
      </c>
      <c r="D240" s="127">
        <v>0</v>
      </c>
      <c r="E240">
        <f t="shared" si="10"/>
        <v>377</v>
      </c>
      <c r="F240" s="18">
        <f t="shared" si="11"/>
        <v>10.857142857142858</v>
      </c>
    </row>
    <row r="241" spans="1:6" x14ac:dyDescent="0.25">
      <c r="A241" s="2">
        <v>44139</v>
      </c>
      <c r="B241" s="127">
        <v>11</v>
      </c>
      <c r="C241">
        <f t="shared" si="9"/>
        <v>8392</v>
      </c>
      <c r="D241" s="127">
        <v>1</v>
      </c>
      <c r="E241">
        <f t="shared" si="10"/>
        <v>378</v>
      </c>
      <c r="F241" s="18">
        <f t="shared" si="11"/>
        <v>11.428571428571429</v>
      </c>
    </row>
    <row r="242" spans="1:6" x14ac:dyDescent="0.25">
      <c r="A242" s="2">
        <v>44140</v>
      </c>
      <c r="B242" s="127">
        <v>7</v>
      </c>
      <c r="C242">
        <f t="shared" si="9"/>
        <v>8399</v>
      </c>
      <c r="D242" s="127">
        <v>0</v>
      </c>
      <c r="E242">
        <f t="shared" si="10"/>
        <v>378</v>
      </c>
      <c r="F242" s="18">
        <f t="shared" si="11"/>
        <v>11.428571428571429</v>
      </c>
    </row>
    <row r="243" spans="1:6" x14ac:dyDescent="0.25">
      <c r="A243" s="2">
        <v>44141</v>
      </c>
      <c r="B243" s="127">
        <v>15</v>
      </c>
      <c r="C243">
        <f t="shared" si="9"/>
        <v>8414</v>
      </c>
      <c r="D243" s="127">
        <v>2</v>
      </c>
      <c r="E243">
        <f t="shared" si="10"/>
        <v>380</v>
      </c>
      <c r="F243" s="18">
        <f t="shared" si="11"/>
        <v>12.571428571428571</v>
      </c>
    </row>
    <row r="244" spans="1:6" x14ac:dyDescent="0.25">
      <c r="A244" s="2">
        <v>44142</v>
      </c>
      <c r="B244" s="127">
        <v>11</v>
      </c>
      <c r="C244">
        <f t="shared" si="9"/>
        <v>8425</v>
      </c>
      <c r="D244" s="127">
        <v>0</v>
      </c>
      <c r="E244">
        <f t="shared" si="10"/>
        <v>380</v>
      </c>
      <c r="F244" s="18">
        <f t="shared" si="11"/>
        <v>12.285714285714286</v>
      </c>
    </row>
    <row r="245" spans="1:6" x14ac:dyDescent="0.25">
      <c r="A245" s="2">
        <v>44143</v>
      </c>
      <c r="B245" s="127">
        <v>14</v>
      </c>
      <c r="C245">
        <f t="shared" si="9"/>
        <v>8439</v>
      </c>
      <c r="D245" s="127">
        <v>0</v>
      </c>
      <c r="E245">
        <f t="shared" si="10"/>
        <v>380</v>
      </c>
      <c r="F245" s="18">
        <f t="shared" si="11"/>
        <v>12.428571428571429</v>
      </c>
    </row>
    <row r="246" spans="1:6" x14ac:dyDescent="0.25">
      <c r="A246" s="2">
        <v>44144</v>
      </c>
      <c r="B246" s="127">
        <v>15</v>
      </c>
      <c r="C246">
        <f t="shared" si="9"/>
        <v>8454</v>
      </c>
      <c r="D246" s="127">
        <v>1</v>
      </c>
      <c r="E246">
        <f t="shared" si="10"/>
        <v>381</v>
      </c>
      <c r="F246" s="18">
        <f t="shared" si="11"/>
        <v>12.714285714285714</v>
      </c>
    </row>
    <row r="247" spans="1:6" x14ac:dyDescent="0.25">
      <c r="A247" s="2">
        <v>44145</v>
      </c>
      <c r="B247" s="127">
        <v>19</v>
      </c>
      <c r="C247">
        <f t="shared" si="9"/>
        <v>8473</v>
      </c>
      <c r="D247" s="127">
        <v>1</v>
      </c>
      <c r="E247">
        <f t="shared" si="10"/>
        <v>382</v>
      </c>
      <c r="F247" s="18">
        <f t="shared" si="11"/>
        <v>13.142857142857142</v>
      </c>
    </row>
    <row r="248" spans="1:6" x14ac:dyDescent="0.25">
      <c r="A248" s="2">
        <v>44146</v>
      </c>
      <c r="B248" s="127">
        <v>12</v>
      </c>
      <c r="C248">
        <f t="shared" si="9"/>
        <v>8485</v>
      </c>
      <c r="D248" s="127">
        <v>0</v>
      </c>
      <c r="E248">
        <f t="shared" si="10"/>
        <v>382</v>
      </c>
      <c r="F248" s="18">
        <f t="shared" si="11"/>
        <v>13.285714285714286</v>
      </c>
    </row>
    <row r="249" spans="1:6" x14ac:dyDescent="0.25">
      <c r="A249" s="2">
        <v>44147</v>
      </c>
      <c r="B249" s="127">
        <v>10</v>
      </c>
      <c r="C249">
        <f t="shared" si="9"/>
        <v>8495</v>
      </c>
      <c r="D249" s="127">
        <v>3</v>
      </c>
      <c r="E249">
        <f t="shared" si="10"/>
        <v>385</v>
      </c>
      <c r="F249" s="18">
        <f t="shared" si="11"/>
        <v>13.714285714285714</v>
      </c>
    </row>
    <row r="250" spans="1:6" x14ac:dyDescent="0.25">
      <c r="A250" s="2">
        <v>44148</v>
      </c>
      <c r="B250" s="127">
        <v>16</v>
      </c>
      <c r="C250">
        <f t="shared" si="9"/>
        <v>8511</v>
      </c>
      <c r="D250" s="127">
        <v>0</v>
      </c>
      <c r="E250">
        <f t="shared" si="10"/>
        <v>385</v>
      </c>
      <c r="F250" s="18">
        <f t="shared" si="11"/>
        <v>13.857142857142858</v>
      </c>
    </row>
    <row r="251" spans="1:6" x14ac:dyDescent="0.25">
      <c r="A251" s="2">
        <v>44149</v>
      </c>
      <c r="B251" s="127">
        <v>21</v>
      </c>
      <c r="C251">
        <f t="shared" si="9"/>
        <v>8532</v>
      </c>
      <c r="D251" s="127">
        <v>2</v>
      </c>
      <c r="E251">
        <f t="shared" si="10"/>
        <v>387</v>
      </c>
      <c r="F251" s="18">
        <f t="shared" si="11"/>
        <v>15.285714285714286</v>
      </c>
    </row>
    <row r="252" spans="1:6" x14ac:dyDescent="0.25">
      <c r="A252" s="2">
        <v>44150</v>
      </c>
      <c r="B252" s="127">
        <v>14</v>
      </c>
      <c r="C252">
        <f t="shared" si="9"/>
        <v>8546</v>
      </c>
      <c r="D252" s="127">
        <v>0</v>
      </c>
      <c r="E252">
        <f t="shared" si="10"/>
        <v>387</v>
      </c>
      <c r="F252" s="18">
        <f t="shared" si="11"/>
        <v>15.285714285714286</v>
      </c>
    </row>
    <row r="253" spans="1:6" x14ac:dyDescent="0.25">
      <c r="A253" s="2">
        <v>44151</v>
      </c>
      <c r="B253" s="127">
        <v>17</v>
      </c>
      <c r="C253">
        <f t="shared" si="9"/>
        <v>8563</v>
      </c>
      <c r="D253" s="127">
        <v>0</v>
      </c>
      <c r="E253">
        <f t="shared" si="10"/>
        <v>387</v>
      </c>
      <c r="F253" s="18">
        <f t="shared" si="11"/>
        <v>15.571428571428571</v>
      </c>
    </row>
    <row r="254" spans="1:6" x14ac:dyDescent="0.25">
      <c r="A254" s="2">
        <v>44152</v>
      </c>
      <c r="B254" s="127">
        <v>19</v>
      </c>
      <c r="C254">
        <f t="shared" si="9"/>
        <v>8582</v>
      </c>
      <c r="D254" s="127">
        <v>1</v>
      </c>
      <c r="E254">
        <f t="shared" si="10"/>
        <v>388</v>
      </c>
      <c r="F254" s="18">
        <f t="shared" si="11"/>
        <v>15.571428571428571</v>
      </c>
    </row>
    <row r="255" spans="1:6" x14ac:dyDescent="0.25">
      <c r="A255" s="2">
        <v>44153</v>
      </c>
      <c r="B255" s="127">
        <v>13</v>
      </c>
      <c r="C255">
        <f t="shared" si="9"/>
        <v>8595</v>
      </c>
      <c r="D255" s="127">
        <v>0</v>
      </c>
      <c r="E255">
        <f t="shared" si="10"/>
        <v>388</v>
      </c>
      <c r="F255" s="18">
        <f t="shared" si="11"/>
        <v>15.714285714285714</v>
      </c>
    </row>
    <row r="256" spans="1:6" x14ac:dyDescent="0.25">
      <c r="A256" s="2">
        <v>44154</v>
      </c>
      <c r="B256" s="127">
        <v>21</v>
      </c>
      <c r="C256">
        <f t="shared" si="9"/>
        <v>8616</v>
      </c>
      <c r="D256" s="127">
        <v>1</v>
      </c>
      <c r="E256">
        <f t="shared" si="10"/>
        <v>389</v>
      </c>
      <c r="F256" s="18">
        <f t="shared" si="11"/>
        <v>17.285714285714285</v>
      </c>
    </row>
    <row r="257" spans="1:6" x14ac:dyDescent="0.25">
      <c r="A257" s="2">
        <v>44155</v>
      </c>
      <c r="B257" s="127">
        <v>14</v>
      </c>
      <c r="C257">
        <f t="shared" si="9"/>
        <v>8630</v>
      </c>
      <c r="D257" s="127">
        <v>2</v>
      </c>
      <c r="E257">
        <f t="shared" si="10"/>
        <v>391</v>
      </c>
      <c r="F257" s="18">
        <f t="shared" si="11"/>
        <v>17</v>
      </c>
    </row>
    <row r="258" spans="1:6" x14ac:dyDescent="0.25">
      <c r="A258" s="2">
        <v>44156</v>
      </c>
      <c r="B258" s="127">
        <v>18</v>
      </c>
      <c r="C258">
        <f t="shared" si="9"/>
        <v>8648</v>
      </c>
      <c r="D258" s="127">
        <v>4</v>
      </c>
      <c r="E258">
        <f t="shared" si="10"/>
        <v>395</v>
      </c>
      <c r="F258" s="18">
        <f t="shared" si="11"/>
        <v>16.571428571428573</v>
      </c>
    </row>
    <row r="259" spans="1:6" x14ac:dyDescent="0.25">
      <c r="A259" s="2">
        <v>44157</v>
      </c>
      <c r="B259" s="127">
        <v>24</v>
      </c>
      <c r="C259">
        <f t="shared" ref="C259:C322" si="12">B259+C258</f>
        <v>8672</v>
      </c>
      <c r="D259" s="127">
        <v>2</v>
      </c>
      <c r="E259">
        <f t="shared" si="10"/>
        <v>397</v>
      </c>
      <c r="F259" s="18">
        <f t="shared" si="11"/>
        <v>18</v>
      </c>
    </row>
    <row r="260" spans="1:6" x14ac:dyDescent="0.25">
      <c r="A260" s="2">
        <v>44158</v>
      </c>
      <c r="B260" s="127">
        <v>17</v>
      </c>
      <c r="C260">
        <f t="shared" si="12"/>
        <v>8689</v>
      </c>
      <c r="D260" s="127">
        <v>2</v>
      </c>
      <c r="E260">
        <f t="shared" ref="E260:E297" si="13">D260+E259</f>
        <v>399</v>
      </c>
      <c r="F260" s="18">
        <f t="shared" si="11"/>
        <v>18</v>
      </c>
    </row>
    <row r="261" spans="1:6" x14ac:dyDescent="0.25">
      <c r="A261" s="2">
        <v>44159</v>
      </c>
      <c r="B261" s="127">
        <v>20</v>
      </c>
      <c r="C261">
        <f t="shared" si="12"/>
        <v>8709</v>
      </c>
      <c r="D261" s="127">
        <v>4</v>
      </c>
      <c r="E261">
        <f t="shared" si="13"/>
        <v>403</v>
      </c>
      <c r="F261" s="18">
        <f t="shared" si="11"/>
        <v>18.142857142857142</v>
      </c>
    </row>
    <row r="262" spans="1:6" x14ac:dyDescent="0.25">
      <c r="A262" s="2">
        <v>44160</v>
      </c>
      <c r="B262" s="127">
        <v>19</v>
      </c>
      <c r="C262">
        <f t="shared" si="12"/>
        <v>8728</v>
      </c>
      <c r="D262" s="127">
        <v>1</v>
      </c>
      <c r="E262">
        <f t="shared" si="13"/>
        <v>404</v>
      </c>
      <c r="F262" s="18">
        <f t="shared" si="11"/>
        <v>19</v>
      </c>
    </row>
    <row r="263" spans="1:6" x14ac:dyDescent="0.25">
      <c r="A263" s="2">
        <v>44161</v>
      </c>
      <c r="B263" s="127">
        <v>25</v>
      </c>
      <c r="C263">
        <f t="shared" si="12"/>
        <v>8753</v>
      </c>
      <c r="D263" s="127">
        <v>1</v>
      </c>
      <c r="E263">
        <f t="shared" si="13"/>
        <v>405</v>
      </c>
      <c r="F263" s="18">
        <f t="shared" si="11"/>
        <v>19.571428571428573</v>
      </c>
    </row>
    <row r="264" spans="1:6" x14ac:dyDescent="0.25">
      <c r="A264" s="2">
        <v>44162</v>
      </c>
      <c r="B264" s="127">
        <v>30</v>
      </c>
      <c r="C264">
        <f t="shared" si="12"/>
        <v>8783</v>
      </c>
      <c r="D264" s="127">
        <v>1</v>
      </c>
      <c r="E264">
        <f t="shared" si="13"/>
        <v>406</v>
      </c>
      <c r="F264" s="18">
        <f t="shared" si="11"/>
        <v>21.857142857142858</v>
      </c>
    </row>
    <row r="265" spans="1:6" x14ac:dyDescent="0.25">
      <c r="A265" s="2">
        <v>44163</v>
      </c>
      <c r="B265" s="127">
        <v>21</v>
      </c>
      <c r="C265">
        <f t="shared" si="12"/>
        <v>8804</v>
      </c>
      <c r="D265" s="127">
        <v>0</v>
      </c>
      <c r="E265">
        <f t="shared" si="13"/>
        <v>406</v>
      </c>
      <c r="F265" s="18">
        <f t="shared" si="11"/>
        <v>22.285714285714285</v>
      </c>
    </row>
    <row r="266" spans="1:6" x14ac:dyDescent="0.25">
      <c r="A266" s="2">
        <v>44164</v>
      </c>
      <c r="B266" s="127">
        <v>26</v>
      </c>
      <c r="C266">
        <f t="shared" si="12"/>
        <v>8830</v>
      </c>
      <c r="D266" s="127">
        <v>0</v>
      </c>
      <c r="E266">
        <f t="shared" si="13"/>
        <v>406</v>
      </c>
      <c r="F266" s="18">
        <f t="shared" si="11"/>
        <v>22.571428571428573</v>
      </c>
    </row>
    <row r="267" spans="1:6" x14ac:dyDescent="0.25">
      <c r="A267" s="2">
        <v>44165</v>
      </c>
      <c r="B267" s="127">
        <v>33</v>
      </c>
      <c r="C267">
        <f t="shared" si="12"/>
        <v>8863</v>
      </c>
      <c r="D267" s="127">
        <v>2</v>
      </c>
      <c r="E267">
        <f t="shared" si="13"/>
        <v>408</v>
      </c>
      <c r="F267" s="18">
        <f t="shared" si="11"/>
        <v>24.857142857142858</v>
      </c>
    </row>
    <row r="268" spans="1:6" x14ac:dyDescent="0.25">
      <c r="A268" s="2">
        <v>44166</v>
      </c>
      <c r="B268" s="127">
        <v>24</v>
      </c>
      <c r="C268">
        <f t="shared" si="12"/>
        <v>8887</v>
      </c>
      <c r="D268" s="127">
        <v>2</v>
      </c>
      <c r="E268">
        <f t="shared" si="13"/>
        <v>410</v>
      </c>
      <c r="F268" s="18">
        <f t="shared" si="11"/>
        <v>25.428571428571427</v>
      </c>
    </row>
    <row r="269" spans="1:6" x14ac:dyDescent="0.25">
      <c r="A269" s="2">
        <v>44167</v>
      </c>
      <c r="B269" s="127">
        <v>35</v>
      </c>
      <c r="C269">
        <f t="shared" si="12"/>
        <v>8922</v>
      </c>
      <c r="D269" s="127">
        <v>6</v>
      </c>
      <c r="E269">
        <f t="shared" si="13"/>
        <v>416</v>
      </c>
      <c r="F269" s="18">
        <f t="shared" si="11"/>
        <v>27.714285714285715</v>
      </c>
    </row>
    <row r="270" spans="1:6" x14ac:dyDescent="0.25">
      <c r="A270" s="2">
        <v>44168</v>
      </c>
      <c r="B270" s="127">
        <v>40</v>
      </c>
      <c r="C270">
        <f t="shared" si="12"/>
        <v>8962</v>
      </c>
      <c r="D270" s="127">
        <v>5</v>
      </c>
      <c r="E270">
        <f t="shared" si="13"/>
        <v>421</v>
      </c>
      <c r="F270" s="18">
        <f t="shared" si="11"/>
        <v>29.857142857142858</v>
      </c>
    </row>
    <row r="271" spans="1:6" x14ac:dyDescent="0.25">
      <c r="A271" s="2">
        <v>44169</v>
      </c>
      <c r="B271" s="127">
        <v>37</v>
      </c>
      <c r="C271">
        <f t="shared" si="12"/>
        <v>8999</v>
      </c>
      <c r="D271" s="127">
        <v>3</v>
      </c>
      <c r="E271">
        <f t="shared" si="13"/>
        <v>424</v>
      </c>
      <c r="F271" s="18">
        <f t="shared" si="11"/>
        <v>30.857142857142858</v>
      </c>
    </row>
    <row r="272" spans="1:6" x14ac:dyDescent="0.25">
      <c r="A272" s="2">
        <v>44170</v>
      </c>
      <c r="B272" s="127">
        <v>37</v>
      </c>
      <c r="C272">
        <f t="shared" si="12"/>
        <v>9036</v>
      </c>
      <c r="D272" s="127">
        <v>4</v>
      </c>
      <c r="E272">
        <f t="shared" si="13"/>
        <v>428</v>
      </c>
      <c r="F272" s="18">
        <f t="shared" ref="F272:F335" si="14">AVERAGE(B266:B272)</f>
        <v>33.142857142857146</v>
      </c>
    </row>
    <row r="273" spans="1:6" x14ac:dyDescent="0.25">
      <c r="A273" s="2">
        <v>44171</v>
      </c>
      <c r="B273" s="127">
        <v>48</v>
      </c>
      <c r="C273">
        <f t="shared" si="12"/>
        <v>9084</v>
      </c>
      <c r="D273" s="127">
        <v>2</v>
      </c>
      <c r="E273">
        <f t="shared" si="13"/>
        <v>430</v>
      </c>
      <c r="F273" s="18">
        <f t="shared" si="14"/>
        <v>36.285714285714285</v>
      </c>
    </row>
    <row r="274" spans="1:6" x14ac:dyDescent="0.25">
      <c r="A274" s="2">
        <v>44172</v>
      </c>
      <c r="B274" s="127">
        <v>28</v>
      </c>
      <c r="C274">
        <f t="shared" si="12"/>
        <v>9112</v>
      </c>
      <c r="D274" s="127">
        <v>0</v>
      </c>
      <c r="E274">
        <f t="shared" si="13"/>
        <v>430</v>
      </c>
      <c r="F274" s="18">
        <f t="shared" si="14"/>
        <v>35.571428571428569</v>
      </c>
    </row>
    <row r="275" spans="1:6" x14ac:dyDescent="0.25">
      <c r="A275" s="2">
        <v>44173</v>
      </c>
      <c r="B275" s="127">
        <v>40</v>
      </c>
      <c r="C275">
        <f t="shared" si="12"/>
        <v>9152</v>
      </c>
      <c r="D275" s="127">
        <v>5</v>
      </c>
      <c r="E275">
        <f t="shared" si="13"/>
        <v>435</v>
      </c>
      <c r="F275" s="18">
        <f t="shared" si="14"/>
        <v>37.857142857142854</v>
      </c>
    </row>
    <row r="276" spans="1:6" x14ac:dyDescent="0.25">
      <c r="A276" s="2">
        <v>44174</v>
      </c>
      <c r="B276" s="127">
        <v>40</v>
      </c>
      <c r="C276">
        <f t="shared" si="12"/>
        <v>9192</v>
      </c>
      <c r="D276" s="127">
        <v>2</v>
      </c>
      <c r="E276">
        <f t="shared" si="13"/>
        <v>437</v>
      </c>
      <c r="F276" s="18">
        <f t="shared" si="14"/>
        <v>38.571428571428569</v>
      </c>
    </row>
    <row r="277" spans="1:6" x14ac:dyDescent="0.25">
      <c r="A277" s="2">
        <v>44175</v>
      </c>
      <c r="B277" s="127">
        <v>41</v>
      </c>
      <c r="C277">
        <f t="shared" si="12"/>
        <v>9233</v>
      </c>
      <c r="D277" s="127">
        <v>0</v>
      </c>
      <c r="E277">
        <f t="shared" si="13"/>
        <v>437</v>
      </c>
      <c r="F277" s="18">
        <f t="shared" si="14"/>
        <v>38.714285714285715</v>
      </c>
    </row>
    <row r="278" spans="1:6" x14ac:dyDescent="0.25">
      <c r="A278" s="2">
        <v>44176</v>
      </c>
      <c r="B278" s="127">
        <v>39</v>
      </c>
      <c r="C278">
        <f t="shared" si="12"/>
        <v>9272</v>
      </c>
      <c r="D278" s="127">
        <v>0</v>
      </c>
      <c r="E278">
        <f t="shared" si="13"/>
        <v>437</v>
      </c>
      <c r="F278" s="18">
        <f t="shared" si="14"/>
        <v>39</v>
      </c>
    </row>
    <row r="279" spans="1:6" x14ac:dyDescent="0.25">
      <c r="A279" s="2">
        <v>44177</v>
      </c>
      <c r="B279" s="127">
        <v>40</v>
      </c>
      <c r="C279">
        <f t="shared" si="12"/>
        <v>9312</v>
      </c>
      <c r="D279" s="127">
        <v>1</v>
      </c>
      <c r="E279">
        <f t="shared" si="13"/>
        <v>438</v>
      </c>
      <c r="F279" s="18">
        <f t="shared" si="14"/>
        <v>39.428571428571431</v>
      </c>
    </row>
    <row r="280" spans="1:6" x14ac:dyDescent="0.25">
      <c r="A280" s="2">
        <v>44178</v>
      </c>
      <c r="B280" s="127">
        <v>49</v>
      </c>
      <c r="C280">
        <f t="shared" si="12"/>
        <v>9361</v>
      </c>
      <c r="D280" s="127">
        <v>0</v>
      </c>
      <c r="E280">
        <f t="shared" si="13"/>
        <v>438</v>
      </c>
      <c r="F280" s="18">
        <f t="shared" si="14"/>
        <v>39.571428571428569</v>
      </c>
    </row>
    <row r="281" spans="1:6" x14ac:dyDescent="0.25">
      <c r="A281" s="2">
        <v>44179</v>
      </c>
      <c r="B281" s="127">
        <v>40</v>
      </c>
      <c r="C281">
        <f t="shared" si="12"/>
        <v>9401</v>
      </c>
      <c r="D281" s="127">
        <v>1</v>
      </c>
      <c r="E281">
        <f t="shared" si="13"/>
        <v>439</v>
      </c>
      <c r="F281" s="18">
        <f t="shared" si="14"/>
        <v>41.285714285714285</v>
      </c>
    </row>
    <row r="282" spans="1:6" x14ac:dyDescent="0.25">
      <c r="A282" s="2">
        <v>44180</v>
      </c>
      <c r="B282" s="127">
        <v>43</v>
      </c>
      <c r="C282">
        <f t="shared" si="12"/>
        <v>9444</v>
      </c>
      <c r="D282" s="127">
        <v>0</v>
      </c>
      <c r="E282">
        <f t="shared" si="13"/>
        <v>439</v>
      </c>
      <c r="F282" s="18">
        <f t="shared" si="14"/>
        <v>41.714285714285715</v>
      </c>
    </row>
    <row r="283" spans="1:6" x14ac:dyDescent="0.25">
      <c r="A283" s="2">
        <v>44181</v>
      </c>
      <c r="B283" s="127">
        <v>41</v>
      </c>
      <c r="C283">
        <f t="shared" si="12"/>
        <v>9485</v>
      </c>
      <c r="D283" s="127">
        <v>2</v>
      </c>
      <c r="E283">
        <f t="shared" si="13"/>
        <v>441</v>
      </c>
      <c r="F283" s="18">
        <f t="shared" si="14"/>
        <v>41.857142857142854</v>
      </c>
    </row>
    <row r="284" spans="1:6" x14ac:dyDescent="0.25">
      <c r="A284" s="2">
        <v>44182</v>
      </c>
      <c r="B284" s="127">
        <v>47</v>
      </c>
      <c r="C284">
        <f t="shared" si="12"/>
        <v>9532</v>
      </c>
      <c r="D284" s="127">
        <v>1</v>
      </c>
      <c r="E284">
        <f t="shared" si="13"/>
        <v>442</v>
      </c>
      <c r="F284" s="18">
        <f t="shared" si="14"/>
        <v>42.714285714285715</v>
      </c>
    </row>
    <row r="285" spans="1:6" x14ac:dyDescent="0.25">
      <c r="A285" s="2">
        <v>44183</v>
      </c>
      <c r="B285" s="127">
        <v>53</v>
      </c>
      <c r="C285">
        <f t="shared" si="12"/>
        <v>9585</v>
      </c>
      <c r="D285" s="127">
        <v>3</v>
      </c>
      <c r="E285">
        <f t="shared" si="13"/>
        <v>445</v>
      </c>
      <c r="F285" s="18">
        <f t="shared" si="14"/>
        <v>44.714285714285715</v>
      </c>
    </row>
    <row r="286" spans="1:6" x14ac:dyDescent="0.25">
      <c r="A286" s="2">
        <v>44184</v>
      </c>
      <c r="B286" s="127">
        <v>46</v>
      </c>
      <c r="C286">
        <f t="shared" si="12"/>
        <v>9631</v>
      </c>
      <c r="D286" s="127">
        <v>3</v>
      </c>
      <c r="E286">
        <f t="shared" si="13"/>
        <v>448</v>
      </c>
      <c r="F286" s="18">
        <f t="shared" si="14"/>
        <v>45.571428571428569</v>
      </c>
    </row>
    <row r="287" spans="1:6" x14ac:dyDescent="0.25">
      <c r="A287" s="2">
        <v>44185</v>
      </c>
      <c r="B287" s="127">
        <v>44</v>
      </c>
      <c r="C287">
        <f t="shared" si="12"/>
        <v>9675</v>
      </c>
      <c r="D287" s="127">
        <v>4</v>
      </c>
      <c r="E287">
        <f t="shared" si="13"/>
        <v>452</v>
      </c>
      <c r="F287" s="18">
        <f t="shared" si="14"/>
        <v>44.857142857142854</v>
      </c>
    </row>
    <row r="288" spans="1:6" x14ac:dyDescent="0.25">
      <c r="A288" s="2">
        <v>44186</v>
      </c>
      <c r="B288" s="127">
        <v>66</v>
      </c>
      <c r="C288">
        <f t="shared" si="12"/>
        <v>9741</v>
      </c>
      <c r="D288" s="127">
        <v>4</v>
      </c>
      <c r="E288">
        <f t="shared" si="13"/>
        <v>456</v>
      </c>
      <c r="F288" s="18">
        <f t="shared" si="14"/>
        <v>48.571428571428569</v>
      </c>
    </row>
    <row r="289" spans="1:6" x14ac:dyDescent="0.25">
      <c r="A289" s="2">
        <v>44187</v>
      </c>
      <c r="B289" s="127">
        <v>44</v>
      </c>
      <c r="C289">
        <f t="shared" si="12"/>
        <v>9785</v>
      </c>
      <c r="D289" s="127">
        <v>2</v>
      </c>
      <c r="E289">
        <f t="shared" si="13"/>
        <v>458</v>
      </c>
      <c r="F289" s="18">
        <f t="shared" si="14"/>
        <v>48.714285714285715</v>
      </c>
    </row>
    <row r="290" spans="1:6" x14ac:dyDescent="0.25">
      <c r="A290" s="2">
        <v>44188</v>
      </c>
      <c r="B290" s="127">
        <v>70</v>
      </c>
      <c r="C290">
        <f t="shared" si="12"/>
        <v>9855</v>
      </c>
      <c r="D290" s="127">
        <v>2</v>
      </c>
      <c r="E290">
        <f t="shared" si="13"/>
        <v>460</v>
      </c>
      <c r="F290" s="18">
        <f t="shared" si="14"/>
        <v>52.857142857142854</v>
      </c>
    </row>
    <row r="291" spans="1:6" x14ac:dyDescent="0.25">
      <c r="A291" s="2">
        <v>44189</v>
      </c>
      <c r="B291" s="127">
        <v>54</v>
      </c>
      <c r="C291">
        <f t="shared" si="12"/>
        <v>9909</v>
      </c>
      <c r="D291" s="127">
        <v>3</v>
      </c>
      <c r="E291">
        <f t="shared" si="13"/>
        <v>463</v>
      </c>
      <c r="F291" s="18">
        <f t="shared" si="14"/>
        <v>53.857142857142854</v>
      </c>
    </row>
    <row r="292" spans="1:6" x14ac:dyDescent="0.25">
      <c r="A292" s="2">
        <v>44190</v>
      </c>
      <c r="B292" s="127">
        <v>49</v>
      </c>
      <c r="C292">
        <f t="shared" si="12"/>
        <v>9958</v>
      </c>
      <c r="D292" s="127">
        <v>2</v>
      </c>
      <c r="E292">
        <f t="shared" si="13"/>
        <v>465</v>
      </c>
      <c r="F292" s="18">
        <f t="shared" si="14"/>
        <v>53.285714285714285</v>
      </c>
    </row>
    <row r="293" spans="1:6" x14ac:dyDescent="0.25">
      <c r="A293" s="2">
        <v>44191</v>
      </c>
      <c r="B293" s="127">
        <v>51</v>
      </c>
      <c r="C293">
        <f t="shared" si="12"/>
        <v>10009</v>
      </c>
      <c r="D293" s="127">
        <v>6</v>
      </c>
      <c r="E293">
        <f t="shared" si="13"/>
        <v>471</v>
      </c>
      <c r="F293" s="18">
        <f t="shared" si="14"/>
        <v>54</v>
      </c>
    </row>
    <row r="294" spans="1:6" x14ac:dyDescent="0.25">
      <c r="A294" s="2">
        <v>44192</v>
      </c>
      <c r="B294" s="127">
        <v>61</v>
      </c>
      <c r="C294">
        <f t="shared" si="12"/>
        <v>10070</v>
      </c>
      <c r="D294" s="127">
        <v>1</v>
      </c>
      <c r="E294">
        <f t="shared" si="13"/>
        <v>472</v>
      </c>
      <c r="F294" s="18">
        <f t="shared" si="14"/>
        <v>56.428571428571431</v>
      </c>
    </row>
    <row r="295" spans="1:6" x14ac:dyDescent="0.25">
      <c r="A295" s="2">
        <v>44193</v>
      </c>
      <c r="B295" s="127">
        <v>64</v>
      </c>
      <c r="C295">
        <f t="shared" si="12"/>
        <v>10134</v>
      </c>
      <c r="D295" s="127">
        <v>7</v>
      </c>
      <c r="E295">
        <f t="shared" si="13"/>
        <v>479</v>
      </c>
      <c r="F295" s="18">
        <f t="shared" si="14"/>
        <v>56.142857142857146</v>
      </c>
    </row>
    <row r="296" spans="1:6" x14ac:dyDescent="0.25">
      <c r="A296" s="2">
        <v>44194</v>
      </c>
      <c r="B296" s="127">
        <v>46</v>
      </c>
      <c r="C296">
        <f t="shared" si="12"/>
        <v>10180</v>
      </c>
      <c r="D296" s="127">
        <v>4</v>
      </c>
      <c r="E296">
        <f t="shared" si="13"/>
        <v>483</v>
      </c>
      <c r="F296" s="18">
        <f t="shared" si="14"/>
        <v>56.428571428571431</v>
      </c>
    </row>
    <row r="297" spans="1:6" x14ac:dyDescent="0.25">
      <c r="A297" s="2">
        <v>44195</v>
      </c>
      <c r="B297" s="127">
        <v>63</v>
      </c>
      <c r="C297">
        <f t="shared" si="12"/>
        <v>10243</v>
      </c>
      <c r="D297" s="127">
        <v>4</v>
      </c>
      <c r="E297">
        <f t="shared" si="13"/>
        <v>487</v>
      </c>
      <c r="F297" s="18">
        <f t="shared" si="14"/>
        <v>55.428571428571431</v>
      </c>
    </row>
    <row r="298" spans="1:6" x14ac:dyDescent="0.25">
      <c r="A298" s="2">
        <v>44196</v>
      </c>
      <c r="B298" s="127">
        <v>55</v>
      </c>
      <c r="C298">
        <f t="shared" si="12"/>
        <v>10298</v>
      </c>
      <c r="D298" s="127">
        <v>2</v>
      </c>
      <c r="E298">
        <f>D298+E297</f>
        <v>489</v>
      </c>
      <c r="F298" s="18">
        <f t="shared" si="14"/>
        <v>55.571428571428569</v>
      </c>
    </row>
    <row r="299" spans="1:6" x14ac:dyDescent="0.25">
      <c r="A299" s="2">
        <v>44197</v>
      </c>
      <c r="B299" s="127">
        <v>63</v>
      </c>
      <c r="C299">
        <f t="shared" si="12"/>
        <v>10361</v>
      </c>
      <c r="D299" s="127">
        <v>4</v>
      </c>
      <c r="E299">
        <f>D299+E298</f>
        <v>493</v>
      </c>
      <c r="F299" s="18">
        <f t="shared" si="14"/>
        <v>57.571428571428569</v>
      </c>
    </row>
    <row r="300" spans="1:6" x14ac:dyDescent="0.25">
      <c r="A300" s="2">
        <v>44198</v>
      </c>
      <c r="B300" s="127">
        <v>49</v>
      </c>
      <c r="C300">
        <f t="shared" si="12"/>
        <v>10410</v>
      </c>
      <c r="D300" s="127">
        <v>2</v>
      </c>
      <c r="E300">
        <f t="shared" ref="E300:E363" si="15">D300+E299</f>
        <v>495</v>
      </c>
      <c r="F300" s="18">
        <f t="shared" si="14"/>
        <v>57.285714285714285</v>
      </c>
    </row>
    <row r="301" spans="1:6" x14ac:dyDescent="0.25">
      <c r="A301" s="2">
        <v>44199</v>
      </c>
      <c r="B301" s="127">
        <v>54</v>
      </c>
      <c r="C301">
        <f t="shared" si="12"/>
        <v>10464</v>
      </c>
      <c r="D301" s="127">
        <v>5</v>
      </c>
      <c r="E301">
        <f t="shared" si="15"/>
        <v>500</v>
      </c>
      <c r="F301" s="18">
        <f t="shared" si="14"/>
        <v>56.285714285714285</v>
      </c>
    </row>
    <row r="302" spans="1:6" x14ac:dyDescent="0.25">
      <c r="A302" s="2">
        <v>44200</v>
      </c>
      <c r="B302" s="127">
        <v>55</v>
      </c>
      <c r="C302">
        <f t="shared" si="12"/>
        <v>10519</v>
      </c>
      <c r="D302" s="127">
        <v>3</v>
      </c>
      <c r="E302">
        <f t="shared" si="15"/>
        <v>503</v>
      </c>
      <c r="F302" s="18">
        <f t="shared" si="14"/>
        <v>55</v>
      </c>
    </row>
    <row r="303" spans="1:6" x14ac:dyDescent="0.25">
      <c r="A303" s="2">
        <v>44201</v>
      </c>
      <c r="B303" s="127">
        <v>75</v>
      </c>
      <c r="C303">
        <f t="shared" si="12"/>
        <v>10594</v>
      </c>
      <c r="D303" s="127">
        <v>0</v>
      </c>
      <c r="E303">
        <f t="shared" si="15"/>
        <v>503</v>
      </c>
      <c r="F303" s="18">
        <f t="shared" si="14"/>
        <v>59.142857142857146</v>
      </c>
    </row>
    <row r="304" spans="1:6" x14ac:dyDescent="0.25">
      <c r="A304" s="2">
        <v>44202</v>
      </c>
      <c r="B304" s="127">
        <v>60</v>
      </c>
      <c r="C304">
        <f t="shared" si="12"/>
        <v>10654</v>
      </c>
      <c r="D304" s="127">
        <v>1</v>
      </c>
      <c r="E304">
        <f t="shared" si="15"/>
        <v>504</v>
      </c>
      <c r="F304" s="18">
        <f t="shared" si="14"/>
        <v>58.714285714285715</v>
      </c>
    </row>
    <row r="305" spans="1:6" x14ac:dyDescent="0.25">
      <c r="A305" s="2">
        <v>44203</v>
      </c>
      <c r="B305" s="127">
        <v>59</v>
      </c>
      <c r="C305">
        <f t="shared" si="12"/>
        <v>10713</v>
      </c>
      <c r="D305" s="127">
        <v>4</v>
      </c>
      <c r="E305">
        <f t="shared" si="15"/>
        <v>508</v>
      </c>
      <c r="F305" s="18">
        <f t="shared" si="14"/>
        <v>59.285714285714285</v>
      </c>
    </row>
    <row r="306" spans="1:6" x14ac:dyDescent="0.25">
      <c r="A306" s="2">
        <v>44204</v>
      </c>
      <c r="B306" s="127">
        <v>64</v>
      </c>
      <c r="C306">
        <f t="shared" si="12"/>
        <v>10777</v>
      </c>
      <c r="D306" s="127">
        <v>2</v>
      </c>
      <c r="E306">
        <f t="shared" si="15"/>
        <v>510</v>
      </c>
      <c r="F306" s="18">
        <f t="shared" si="14"/>
        <v>59.428571428571431</v>
      </c>
    </row>
    <row r="307" spans="1:6" x14ac:dyDescent="0.25">
      <c r="A307" s="2">
        <v>44205</v>
      </c>
      <c r="B307" s="127">
        <v>68</v>
      </c>
      <c r="C307">
        <f t="shared" si="12"/>
        <v>10845</v>
      </c>
      <c r="D307" s="127">
        <v>1</v>
      </c>
      <c r="E307">
        <f t="shared" si="15"/>
        <v>511</v>
      </c>
      <c r="F307" s="18">
        <f t="shared" si="14"/>
        <v>62.142857142857146</v>
      </c>
    </row>
    <row r="308" spans="1:6" x14ac:dyDescent="0.25">
      <c r="A308" s="2">
        <v>44206</v>
      </c>
      <c r="B308" s="127">
        <v>48</v>
      </c>
      <c r="C308">
        <f t="shared" si="12"/>
        <v>10893</v>
      </c>
      <c r="D308" s="127">
        <v>2</v>
      </c>
      <c r="E308">
        <f t="shared" si="15"/>
        <v>513</v>
      </c>
      <c r="F308" s="18">
        <f t="shared" si="14"/>
        <v>61.285714285714285</v>
      </c>
    </row>
    <row r="309" spans="1:6" x14ac:dyDescent="0.25">
      <c r="A309" s="2">
        <v>44207</v>
      </c>
      <c r="B309" s="127">
        <v>60</v>
      </c>
      <c r="C309">
        <f t="shared" si="12"/>
        <v>10953</v>
      </c>
      <c r="D309" s="127">
        <v>4</v>
      </c>
      <c r="E309">
        <f t="shared" si="15"/>
        <v>517</v>
      </c>
      <c r="F309" s="18">
        <f t="shared" si="14"/>
        <v>62</v>
      </c>
    </row>
    <row r="310" spans="1:6" x14ac:dyDescent="0.25">
      <c r="A310" s="2">
        <v>44208</v>
      </c>
      <c r="B310" s="127">
        <v>70</v>
      </c>
      <c r="C310">
        <f t="shared" si="12"/>
        <v>11023</v>
      </c>
      <c r="D310" s="127">
        <v>0</v>
      </c>
      <c r="E310">
        <f t="shared" si="15"/>
        <v>517</v>
      </c>
      <c r="F310" s="18">
        <f t="shared" si="14"/>
        <v>61.285714285714285</v>
      </c>
    </row>
    <row r="311" spans="1:6" x14ac:dyDescent="0.25">
      <c r="A311" s="2">
        <v>44209</v>
      </c>
      <c r="B311" s="127">
        <v>54</v>
      </c>
      <c r="C311">
        <f t="shared" si="12"/>
        <v>11077</v>
      </c>
      <c r="D311" s="127">
        <v>3</v>
      </c>
      <c r="E311">
        <f t="shared" si="15"/>
        <v>520</v>
      </c>
      <c r="F311" s="18">
        <f t="shared" si="14"/>
        <v>60.428571428571431</v>
      </c>
    </row>
    <row r="312" spans="1:6" x14ac:dyDescent="0.25">
      <c r="A312" s="2">
        <v>44210</v>
      </c>
      <c r="B312" s="127">
        <v>54</v>
      </c>
      <c r="C312">
        <f t="shared" si="12"/>
        <v>11131</v>
      </c>
      <c r="D312" s="127">
        <v>4</v>
      </c>
      <c r="E312">
        <f t="shared" si="15"/>
        <v>524</v>
      </c>
      <c r="F312" s="18">
        <f t="shared" si="14"/>
        <v>59.714285714285715</v>
      </c>
    </row>
    <row r="313" spans="1:6" x14ac:dyDescent="0.25">
      <c r="A313" s="2">
        <v>44211</v>
      </c>
      <c r="B313" s="127">
        <v>55</v>
      </c>
      <c r="C313">
        <f t="shared" si="12"/>
        <v>11186</v>
      </c>
      <c r="D313" s="127">
        <v>5</v>
      </c>
      <c r="E313">
        <f t="shared" si="15"/>
        <v>529</v>
      </c>
      <c r="F313" s="18">
        <f t="shared" si="14"/>
        <v>58.428571428571431</v>
      </c>
    </row>
    <row r="314" spans="1:6" x14ac:dyDescent="0.25">
      <c r="A314" s="2">
        <v>44212</v>
      </c>
      <c r="B314" s="127">
        <v>52</v>
      </c>
      <c r="C314">
        <f t="shared" si="12"/>
        <v>11238</v>
      </c>
      <c r="D314" s="127">
        <v>5</v>
      </c>
      <c r="E314">
        <f t="shared" si="15"/>
        <v>534</v>
      </c>
      <c r="F314" s="18">
        <f t="shared" si="14"/>
        <v>56.142857142857146</v>
      </c>
    </row>
    <row r="315" spans="1:6" x14ac:dyDescent="0.25">
      <c r="A315" s="2">
        <v>44213</v>
      </c>
      <c r="B315" s="127">
        <v>55</v>
      </c>
      <c r="C315">
        <f t="shared" si="12"/>
        <v>11293</v>
      </c>
      <c r="D315" s="127">
        <v>6</v>
      </c>
      <c r="E315">
        <f t="shared" si="15"/>
        <v>540</v>
      </c>
      <c r="F315" s="18">
        <f t="shared" si="14"/>
        <v>57.142857142857146</v>
      </c>
    </row>
    <row r="316" spans="1:6" x14ac:dyDescent="0.25">
      <c r="A316" s="2">
        <v>44214</v>
      </c>
      <c r="B316" s="127">
        <v>51</v>
      </c>
      <c r="C316">
        <f t="shared" si="12"/>
        <v>11344</v>
      </c>
      <c r="D316" s="127">
        <v>4</v>
      </c>
      <c r="E316">
        <f t="shared" si="15"/>
        <v>544</v>
      </c>
      <c r="F316" s="18">
        <f t="shared" si="14"/>
        <v>55.857142857142854</v>
      </c>
    </row>
    <row r="317" spans="1:6" x14ac:dyDescent="0.25">
      <c r="A317" s="2">
        <v>44215</v>
      </c>
      <c r="B317" s="127">
        <v>61</v>
      </c>
      <c r="C317">
        <f t="shared" si="12"/>
        <v>11405</v>
      </c>
      <c r="D317" s="127">
        <v>3</v>
      </c>
      <c r="E317">
        <f t="shared" si="15"/>
        <v>547</v>
      </c>
      <c r="F317" s="18">
        <f t="shared" si="14"/>
        <v>54.571428571428569</v>
      </c>
    </row>
    <row r="318" spans="1:6" x14ac:dyDescent="0.25">
      <c r="A318" s="2">
        <v>44216</v>
      </c>
      <c r="B318" s="127">
        <v>53</v>
      </c>
      <c r="C318">
        <f t="shared" si="12"/>
        <v>11458</v>
      </c>
      <c r="D318" s="127">
        <v>3</v>
      </c>
      <c r="E318">
        <f t="shared" si="15"/>
        <v>550</v>
      </c>
      <c r="F318" s="18">
        <f t="shared" si="14"/>
        <v>54.428571428571431</v>
      </c>
    </row>
    <row r="319" spans="1:6" x14ac:dyDescent="0.25">
      <c r="A319" s="2">
        <v>44217</v>
      </c>
      <c r="B319" s="127">
        <v>68</v>
      </c>
      <c r="C319">
        <f t="shared" si="12"/>
        <v>11526</v>
      </c>
      <c r="D319" s="127">
        <v>6</v>
      </c>
      <c r="E319">
        <f t="shared" si="15"/>
        <v>556</v>
      </c>
      <c r="F319" s="18">
        <f t="shared" si="14"/>
        <v>56.428571428571431</v>
      </c>
    </row>
    <row r="320" spans="1:6" x14ac:dyDescent="0.25">
      <c r="A320" s="2">
        <v>44218</v>
      </c>
      <c r="B320" s="127">
        <v>54</v>
      </c>
      <c r="C320">
        <f t="shared" si="12"/>
        <v>11580</v>
      </c>
      <c r="D320" s="127">
        <v>2</v>
      </c>
      <c r="E320">
        <f t="shared" si="15"/>
        <v>558</v>
      </c>
      <c r="F320" s="18">
        <f t="shared" si="14"/>
        <v>56.285714285714285</v>
      </c>
    </row>
    <row r="321" spans="1:6" x14ac:dyDescent="0.25">
      <c r="A321" s="2">
        <v>44219</v>
      </c>
      <c r="B321" s="127">
        <v>52</v>
      </c>
      <c r="C321">
        <f t="shared" si="12"/>
        <v>11632</v>
      </c>
      <c r="D321" s="127">
        <v>1</v>
      </c>
      <c r="E321">
        <f t="shared" si="15"/>
        <v>559</v>
      </c>
      <c r="F321" s="18">
        <f t="shared" si="14"/>
        <v>56.285714285714285</v>
      </c>
    </row>
    <row r="322" spans="1:6" x14ac:dyDescent="0.25">
      <c r="A322" s="2">
        <v>44220</v>
      </c>
      <c r="B322" s="127">
        <v>54</v>
      </c>
      <c r="C322">
        <f t="shared" si="12"/>
        <v>11686</v>
      </c>
      <c r="D322" s="127">
        <v>2</v>
      </c>
      <c r="E322">
        <f t="shared" si="15"/>
        <v>561</v>
      </c>
      <c r="F322" s="18">
        <f t="shared" si="14"/>
        <v>56.142857142857146</v>
      </c>
    </row>
    <row r="323" spans="1:6" x14ac:dyDescent="0.25">
      <c r="A323" s="2">
        <v>44221</v>
      </c>
      <c r="B323" s="127">
        <v>70</v>
      </c>
      <c r="C323">
        <f t="shared" ref="C323:C386" si="16">B323+C322</f>
        <v>11756</v>
      </c>
      <c r="D323" s="127">
        <v>1</v>
      </c>
      <c r="E323">
        <f t="shared" si="15"/>
        <v>562</v>
      </c>
      <c r="F323" s="18">
        <f t="shared" si="14"/>
        <v>58.857142857142854</v>
      </c>
    </row>
    <row r="324" spans="1:6" x14ac:dyDescent="0.25">
      <c r="A324" s="2">
        <v>44222</v>
      </c>
      <c r="B324" s="127">
        <v>61</v>
      </c>
      <c r="C324">
        <f t="shared" si="16"/>
        <v>11817</v>
      </c>
      <c r="D324" s="127">
        <v>2</v>
      </c>
      <c r="E324">
        <f t="shared" si="15"/>
        <v>564</v>
      </c>
      <c r="F324" s="18">
        <f t="shared" si="14"/>
        <v>58.857142857142854</v>
      </c>
    </row>
    <row r="325" spans="1:6" x14ac:dyDescent="0.25">
      <c r="A325" s="2">
        <v>44223</v>
      </c>
      <c r="B325" s="127">
        <v>65</v>
      </c>
      <c r="C325">
        <f t="shared" si="16"/>
        <v>11882</v>
      </c>
      <c r="D325" s="127">
        <v>0</v>
      </c>
      <c r="E325">
        <f t="shared" si="15"/>
        <v>564</v>
      </c>
      <c r="F325" s="18">
        <f t="shared" si="14"/>
        <v>60.571428571428569</v>
      </c>
    </row>
    <row r="326" spans="1:6" x14ac:dyDescent="0.25">
      <c r="A326" s="2">
        <v>44224</v>
      </c>
      <c r="B326" s="127">
        <v>50</v>
      </c>
      <c r="C326">
        <f t="shared" si="16"/>
        <v>11932</v>
      </c>
      <c r="D326" s="127">
        <v>3</v>
      </c>
      <c r="E326">
        <f t="shared" si="15"/>
        <v>567</v>
      </c>
      <c r="F326" s="18">
        <f t="shared" si="14"/>
        <v>58</v>
      </c>
    </row>
    <row r="327" spans="1:6" x14ac:dyDescent="0.25">
      <c r="A327" s="2">
        <v>44225</v>
      </c>
      <c r="B327" s="127">
        <v>39</v>
      </c>
      <c r="C327">
        <f t="shared" si="16"/>
        <v>11971</v>
      </c>
      <c r="D327" s="127">
        <v>4</v>
      </c>
      <c r="E327">
        <f t="shared" si="15"/>
        <v>571</v>
      </c>
      <c r="F327" s="18">
        <f t="shared" si="14"/>
        <v>55.857142857142854</v>
      </c>
    </row>
    <row r="328" spans="1:6" x14ac:dyDescent="0.25">
      <c r="A328" s="2">
        <v>44226</v>
      </c>
      <c r="B328" s="127">
        <v>53</v>
      </c>
      <c r="C328">
        <f t="shared" si="16"/>
        <v>12024</v>
      </c>
      <c r="D328" s="127">
        <v>1</v>
      </c>
      <c r="E328">
        <f t="shared" si="15"/>
        <v>572</v>
      </c>
      <c r="F328" s="18">
        <f t="shared" si="14"/>
        <v>56</v>
      </c>
    </row>
    <row r="329" spans="1:6" x14ac:dyDescent="0.25">
      <c r="A329" s="2">
        <v>44227</v>
      </c>
      <c r="B329" s="127">
        <v>45</v>
      </c>
      <c r="C329">
        <f t="shared" si="16"/>
        <v>12069</v>
      </c>
      <c r="D329" s="127">
        <v>4</v>
      </c>
      <c r="E329">
        <f t="shared" si="15"/>
        <v>576</v>
      </c>
      <c r="F329" s="18">
        <f t="shared" si="14"/>
        <v>54.714285714285715</v>
      </c>
    </row>
    <row r="330" spans="1:6" x14ac:dyDescent="0.25">
      <c r="A330" s="2">
        <v>44228</v>
      </c>
      <c r="B330" s="127">
        <v>42</v>
      </c>
      <c r="C330">
        <f t="shared" si="16"/>
        <v>12111</v>
      </c>
      <c r="D330" s="127">
        <v>4</v>
      </c>
      <c r="E330">
        <f t="shared" si="15"/>
        <v>580</v>
      </c>
      <c r="F330" s="18">
        <f t="shared" si="14"/>
        <v>50.714285714285715</v>
      </c>
    </row>
    <row r="331" spans="1:6" x14ac:dyDescent="0.25">
      <c r="A331" s="2">
        <v>44229</v>
      </c>
      <c r="B331" s="127">
        <v>48</v>
      </c>
      <c r="C331">
        <f t="shared" si="16"/>
        <v>12159</v>
      </c>
      <c r="D331" s="127">
        <v>1</v>
      </c>
      <c r="E331">
        <f t="shared" si="15"/>
        <v>581</v>
      </c>
      <c r="F331" s="18">
        <f t="shared" si="14"/>
        <v>48.857142857142854</v>
      </c>
    </row>
    <row r="332" spans="1:6" x14ac:dyDescent="0.25">
      <c r="A332" s="2">
        <v>44230</v>
      </c>
      <c r="B332" s="127">
        <v>36</v>
      </c>
      <c r="C332">
        <f t="shared" si="16"/>
        <v>12195</v>
      </c>
      <c r="D332" s="127">
        <v>3</v>
      </c>
      <c r="E332">
        <f t="shared" si="15"/>
        <v>584</v>
      </c>
      <c r="F332" s="18">
        <f t="shared" si="14"/>
        <v>44.714285714285715</v>
      </c>
    </row>
    <row r="333" spans="1:6" x14ac:dyDescent="0.25">
      <c r="A333" s="2">
        <v>44231</v>
      </c>
      <c r="B333" s="127">
        <v>52</v>
      </c>
      <c r="C333">
        <f t="shared" si="16"/>
        <v>12247</v>
      </c>
      <c r="D333" s="127">
        <v>3</v>
      </c>
      <c r="E333">
        <f t="shared" si="15"/>
        <v>587</v>
      </c>
      <c r="F333" s="18">
        <f t="shared" si="14"/>
        <v>45</v>
      </c>
    </row>
    <row r="334" spans="1:6" x14ac:dyDescent="0.25">
      <c r="A334" s="2">
        <v>44232</v>
      </c>
      <c r="B334" s="127">
        <v>28</v>
      </c>
      <c r="C334">
        <f t="shared" si="16"/>
        <v>12275</v>
      </c>
      <c r="D334" s="127">
        <v>3</v>
      </c>
      <c r="E334">
        <f t="shared" si="15"/>
        <v>590</v>
      </c>
      <c r="F334" s="18">
        <f t="shared" si="14"/>
        <v>43.428571428571431</v>
      </c>
    </row>
    <row r="335" spans="1:6" x14ac:dyDescent="0.25">
      <c r="A335" s="2">
        <v>44233</v>
      </c>
      <c r="B335" s="127">
        <v>27</v>
      </c>
      <c r="C335">
        <f t="shared" si="16"/>
        <v>12302</v>
      </c>
      <c r="D335" s="127">
        <v>5</v>
      </c>
      <c r="E335">
        <f t="shared" si="15"/>
        <v>595</v>
      </c>
      <c r="F335" s="18">
        <f t="shared" si="14"/>
        <v>39.714285714285715</v>
      </c>
    </row>
    <row r="336" spans="1:6" x14ac:dyDescent="0.25">
      <c r="A336" s="2">
        <v>44234</v>
      </c>
      <c r="B336" s="127">
        <v>29</v>
      </c>
      <c r="C336">
        <f t="shared" si="16"/>
        <v>12331</v>
      </c>
      <c r="D336" s="127">
        <v>1</v>
      </c>
      <c r="E336">
        <f t="shared" si="15"/>
        <v>596</v>
      </c>
      <c r="F336" s="18">
        <f t="shared" ref="F336:F399" si="17">AVERAGE(B330:B336)</f>
        <v>37.428571428571431</v>
      </c>
    </row>
    <row r="337" spans="1:6" x14ac:dyDescent="0.25">
      <c r="A337" s="2">
        <v>44235</v>
      </c>
      <c r="B337" s="127">
        <v>27</v>
      </c>
      <c r="C337">
        <f t="shared" si="16"/>
        <v>12358</v>
      </c>
      <c r="D337" s="127">
        <v>2</v>
      </c>
      <c r="E337">
        <f t="shared" si="15"/>
        <v>598</v>
      </c>
      <c r="F337" s="18">
        <f t="shared" si="17"/>
        <v>35.285714285714285</v>
      </c>
    </row>
    <row r="338" spans="1:6" x14ac:dyDescent="0.25">
      <c r="A338" s="2">
        <v>44236</v>
      </c>
      <c r="B338" s="127">
        <v>43</v>
      </c>
      <c r="C338">
        <f t="shared" si="16"/>
        <v>12401</v>
      </c>
      <c r="D338" s="127">
        <v>1</v>
      </c>
      <c r="E338">
        <f t="shared" si="15"/>
        <v>599</v>
      </c>
      <c r="F338" s="18">
        <f t="shared" si="17"/>
        <v>34.571428571428569</v>
      </c>
    </row>
    <row r="339" spans="1:6" x14ac:dyDescent="0.25">
      <c r="A339" s="2">
        <v>44237</v>
      </c>
      <c r="B339" s="127">
        <v>28</v>
      </c>
      <c r="C339">
        <f t="shared" si="16"/>
        <v>12429</v>
      </c>
      <c r="D339" s="127">
        <v>2</v>
      </c>
      <c r="E339">
        <f t="shared" si="15"/>
        <v>601</v>
      </c>
      <c r="F339" s="18">
        <f t="shared" si="17"/>
        <v>33.428571428571431</v>
      </c>
    </row>
    <row r="340" spans="1:6" x14ac:dyDescent="0.25">
      <c r="A340" s="2">
        <v>44238</v>
      </c>
      <c r="B340" s="127">
        <v>39</v>
      </c>
      <c r="C340">
        <f t="shared" si="16"/>
        <v>12468</v>
      </c>
      <c r="D340" s="127">
        <v>1</v>
      </c>
      <c r="E340">
        <f t="shared" si="15"/>
        <v>602</v>
      </c>
      <c r="F340" s="18">
        <f t="shared" si="17"/>
        <v>31.571428571428573</v>
      </c>
    </row>
    <row r="341" spans="1:6" x14ac:dyDescent="0.25">
      <c r="A341" s="2">
        <v>44239</v>
      </c>
      <c r="B341" s="127">
        <v>19</v>
      </c>
      <c r="C341">
        <f t="shared" si="16"/>
        <v>12487</v>
      </c>
      <c r="D341" s="127">
        <v>0</v>
      </c>
      <c r="E341">
        <f t="shared" si="15"/>
        <v>602</v>
      </c>
      <c r="F341" s="18">
        <f t="shared" si="17"/>
        <v>30.285714285714285</v>
      </c>
    </row>
    <row r="342" spans="1:6" x14ac:dyDescent="0.25">
      <c r="A342" s="2">
        <v>44240</v>
      </c>
      <c r="B342" s="127">
        <v>47</v>
      </c>
      <c r="C342">
        <f t="shared" si="16"/>
        <v>12534</v>
      </c>
      <c r="D342" s="127">
        <v>3</v>
      </c>
      <c r="E342">
        <f t="shared" si="15"/>
        <v>605</v>
      </c>
      <c r="F342" s="18">
        <f t="shared" si="17"/>
        <v>33.142857142857146</v>
      </c>
    </row>
    <row r="343" spans="1:6" x14ac:dyDescent="0.25">
      <c r="A343" s="2">
        <v>44241</v>
      </c>
      <c r="B343" s="127">
        <v>22</v>
      </c>
      <c r="C343">
        <f t="shared" si="16"/>
        <v>12556</v>
      </c>
      <c r="D343" s="127">
        <v>0</v>
      </c>
      <c r="E343">
        <f t="shared" si="15"/>
        <v>605</v>
      </c>
      <c r="F343" s="18">
        <f t="shared" si="17"/>
        <v>32.142857142857146</v>
      </c>
    </row>
    <row r="344" spans="1:6" x14ac:dyDescent="0.25">
      <c r="A344" s="2">
        <v>44242</v>
      </c>
      <c r="B344" s="127">
        <v>34</v>
      </c>
      <c r="C344">
        <f t="shared" si="16"/>
        <v>12590</v>
      </c>
      <c r="D344" s="127">
        <v>2</v>
      </c>
      <c r="E344">
        <f t="shared" si="15"/>
        <v>607</v>
      </c>
      <c r="F344" s="18">
        <f t="shared" si="17"/>
        <v>33.142857142857146</v>
      </c>
    </row>
    <row r="345" spans="1:6" x14ac:dyDescent="0.25">
      <c r="A345" s="2">
        <v>44243</v>
      </c>
      <c r="B345" s="127">
        <v>14</v>
      </c>
      <c r="C345">
        <f t="shared" si="16"/>
        <v>12604</v>
      </c>
      <c r="D345" s="127">
        <v>4</v>
      </c>
      <c r="E345">
        <f t="shared" si="15"/>
        <v>611</v>
      </c>
      <c r="F345" s="18">
        <f t="shared" si="17"/>
        <v>29</v>
      </c>
    </row>
    <row r="346" spans="1:6" x14ac:dyDescent="0.25">
      <c r="A346" s="2">
        <v>44244</v>
      </c>
      <c r="B346" s="127">
        <v>23</v>
      </c>
      <c r="C346">
        <f t="shared" si="16"/>
        <v>12627</v>
      </c>
      <c r="D346" s="127">
        <v>0</v>
      </c>
      <c r="E346">
        <f t="shared" si="15"/>
        <v>611</v>
      </c>
      <c r="F346" s="18">
        <f t="shared" si="17"/>
        <v>28.285714285714285</v>
      </c>
    </row>
    <row r="347" spans="1:6" x14ac:dyDescent="0.25">
      <c r="A347" s="2">
        <v>44245</v>
      </c>
      <c r="B347" s="127">
        <v>26</v>
      </c>
      <c r="C347">
        <f t="shared" si="16"/>
        <v>12653</v>
      </c>
      <c r="D347" s="127">
        <v>2</v>
      </c>
      <c r="E347">
        <f t="shared" si="15"/>
        <v>613</v>
      </c>
      <c r="F347" s="18">
        <f t="shared" si="17"/>
        <v>26.428571428571427</v>
      </c>
    </row>
    <row r="348" spans="1:6" x14ac:dyDescent="0.25">
      <c r="A348" s="2">
        <v>44246</v>
      </c>
      <c r="B348" s="127">
        <v>18</v>
      </c>
      <c r="C348">
        <f t="shared" si="16"/>
        <v>12671</v>
      </c>
      <c r="D348" s="127">
        <v>4</v>
      </c>
      <c r="E348">
        <f t="shared" si="15"/>
        <v>617</v>
      </c>
      <c r="F348" s="18">
        <f t="shared" si="17"/>
        <v>26.285714285714285</v>
      </c>
    </row>
    <row r="349" spans="1:6" x14ac:dyDescent="0.25">
      <c r="A349" s="2">
        <v>44247</v>
      </c>
      <c r="B349" s="127">
        <v>28</v>
      </c>
      <c r="C349">
        <f t="shared" si="16"/>
        <v>12699</v>
      </c>
      <c r="D349" s="127">
        <v>4</v>
      </c>
      <c r="E349">
        <f t="shared" si="15"/>
        <v>621</v>
      </c>
      <c r="F349" s="18">
        <f t="shared" si="17"/>
        <v>23.571428571428573</v>
      </c>
    </row>
    <row r="350" spans="1:6" x14ac:dyDescent="0.25">
      <c r="A350" s="2">
        <v>44248</v>
      </c>
      <c r="B350" s="127">
        <v>17</v>
      </c>
      <c r="C350">
        <f t="shared" si="16"/>
        <v>12716</v>
      </c>
      <c r="D350" s="127">
        <v>3</v>
      </c>
      <c r="E350">
        <f t="shared" si="15"/>
        <v>624</v>
      </c>
      <c r="F350" s="18">
        <f t="shared" si="17"/>
        <v>22.857142857142858</v>
      </c>
    </row>
    <row r="351" spans="1:6" x14ac:dyDescent="0.25">
      <c r="A351" s="2">
        <v>44249</v>
      </c>
      <c r="B351" s="127">
        <v>22</v>
      </c>
      <c r="C351">
        <f t="shared" si="16"/>
        <v>12738</v>
      </c>
      <c r="D351" s="127">
        <v>4</v>
      </c>
      <c r="E351">
        <f t="shared" si="15"/>
        <v>628</v>
      </c>
      <c r="F351" s="18">
        <f t="shared" si="17"/>
        <v>21.142857142857142</v>
      </c>
    </row>
    <row r="352" spans="1:6" x14ac:dyDescent="0.25">
      <c r="A352" s="2">
        <v>44250</v>
      </c>
      <c r="B352" s="127">
        <v>26</v>
      </c>
      <c r="C352">
        <f t="shared" si="16"/>
        <v>12764</v>
      </c>
      <c r="D352" s="127">
        <v>1</v>
      </c>
      <c r="E352">
        <f t="shared" si="15"/>
        <v>629</v>
      </c>
      <c r="F352" s="18">
        <f t="shared" si="17"/>
        <v>22.857142857142858</v>
      </c>
    </row>
    <row r="353" spans="1:6" x14ac:dyDescent="0.25">
      <c r="A353" s="2">
        <v>44251</v>
      </c>
      <c r="B353" s="127">
        <v>23</v>
      </c>
      <c r="C353">
        <f t="shared" si="16"/>
        <v>12787</v>
      </c>
      <c r="D353" s="127">
        <v>2</v>
      </c>
      <c r="E353">
        <f t="shared" si="15"/>
        <v>631</v>
      </c>
      <c r="F353" s="18">
        <f t="shared" si="17"/>
        <v>22.857142857142858</v>
      </c>
    </row>
    <row r="354" spans="1:6" x14ac:dyDescent="0.25">
      <c r="A354" s="2">
        <v>44252</v>
      </c>
      <c r="B354" s="127">
        <v>23</v>
      </c>
      <c r="C354">
        <f t="shared" si="16"/>
        <v>12810</v>
      </c>
      <c r="D354" s="127">
        <v>0</v>
      </c>
      <c r="E354">
        <f t="shared" si="15"/>
        <v>631</v>
      </c>
      <c r="F354" s="18">
        <f t="shared" si="17"/>
        <v>22.428571428571427</v>
      </c>
    </row>
    <row r="355" spans="1:6" x14ac:dyDescent="0.25">
      <c r="A355" s="2">
        <v>44253</v>
      </c>
      <c r="B355" s="127">
        <v>21</v>
      </c>
      <c r="C355">
        <f t="shared" si="16"/>
        <v>12831</v>
      </c>
      <c r="D355" s="127">
        <v>1</v>
      </c>
      <c r="E355">
        <f t="shared" si="15"/>
        <v>632</v>
      </c>
      <c r="F355" s="18">
        <f t="shared" si="17"/>
        <v>22.857142857142858</v>
      </c>
    </row>
    <row r="356" spans="1:6" x14ac:dyDescent="0.25">
      <c r="A356" s="2">
        <v>44254</v>
      </c>
      <c r="B356" s="127">
        <v>17</v>
      </c>
      <c r="C356">
        <f t="shared" si="16"/>
        <v>12848</v>
      </c>
      <c r="D356" s="127">
        <v>0</v>
      </c>
      <c r="E356">
        <f t="shared" si="15"/>
        <v>632</v>
      </c>
      <c r="F356" s="18">
        <f t="shared" si="17"/>
        <v>21.285714285714285</v>
      </c>
    </row>
    <row r="357" spans="1:6" x14ac:dyDescent="0.25">
      <c r="A357" s="2">
        <v>44255</v>
      </c>
      <c r="B357" s="127">
        <v>20</v>
      </c>
      <c r="C357">
        <f t="shared" si="16"/>
        <v>12868</v>
      </c>
      <c r="D357" s="127">
        <v>3</v>
      </c>
      <c r="E357">
        <f t="shared" si="15"/>
        <v>635</v>
      </c>
      <c r="F357" s="18">
        <f t="shared" si="17"/>
        <v>21.714285714285715</v>
      </c>
    </row>
    <row r="358" spans="1:6" x14ac:dyDescent="0.25">
      <c r="A358" s="2">
        <v>44256</v>
      </c>
      <c r="B358" s="127">
        <v>16</v>
      </c>
      <c r="C358">
        <f t="shared" si="16"/>
        <v>12884</v>
      </c>
      <c r="D358" s="127">
        <v>1</v>
      </c>
      <c r="E358">
        <f t="shared" si="15"/>
        <v>636</v>
      </c>
      <c r="F358" s="18">
        <f t="shared" si="17"/>
        <v>20.857142857142858</v>
      </c>
    </row>
    <row r="359" spans="1:6" x14ac:dyDescent="0.25">
      <c r="A359" s="2">
        <v>44257</v>
      </c>
      <c r="B359" s="127">
        <v>16</v>
      </c>
      <c r="C359">
        <f t="shared" si="16"/>
        <v>12900</v>
      </c>
      <c r="D359" s="127">
        <v>0</v>
      </c>
      <c r="E359">
        <f t="shared" si="15"/>
        <v>636</v>
      </c>
      <c r="F359" s="18">
        <f t="shared" si="17"/>
        <v>19.428571428571427</v>
      </c>
    </row>
    <row r="360" spans="1:6" x14ac:dyDescent="0.25">
      <c r="A360" s="2">
        <v>44258</v>
      </c>
      <c r="B360" s="127">
        <v>27</v>
      </c>
      <c r="C360">
        <f t="shared" si="16"/>
        <v>12927</v>
      </c>
      <c r="D360" s="127">
        <v>0</v>
      </c>
      <c r="E360">
        <f t="shared" si="15"/>
        <v>636</v>
      </c>
      <c r="F360" s="18">
        <f t="shared" si="17"/>
        <v>20</v>
      </c>
    </row>
    <row r="361" spans="1:6" x14ac:dyDescent="0.25">
      <c r="A361" s="2">
        <v>44259</v>
      </c>
      <c r="B361" s="127">
        <v>18</v>
      </c>
      <c r="C361">
        <f t="shared" si="16"/>
        <v>12945</v>
      </c>
      <c r="D361" s="127">
        <v>1</v>
      </c>
      <c r="E361">
        <f t="shared" si="15"/>
        <v>637</v>
      </c>
      <c r="F361" s="18">
        <f t="shared" si="17"/>
        <v>19.285714285714285</v>
      </c>
    </row>
    <row r="362" spans="1:6" x14ac:dyDescent="0.25">
      <c r="A362" s="2">
        <v>44260</v>
      </c>
      <c r="B362" s="127">
        <v>10</v>
      </c>
      <c r="C362">
        <f t="shared" si="16"/>
        <v>12955</v>
      </c>
      <c r="D362" s="127">
        <v>0</v>
      </c>
      <c r="E362">
        <f t="shared" si="15"/>
        <v>637</v>
      </c>
      <c r="F362" s="18">
        <f t="shared" si="17"/>
        <v>17.714285714285715</v>
      </c>
    </row>
    <row r="363" spans="1:6" x14ac:dyDescent="0.25">
      <c r="A363" s="2">
        <v>44261</v>
      </c>
      <c r="B363" s="127">
        <v>12</v>
      </c>
      <c r="C363">
        <f t="shared" si="16"/>
        <v>12967</v>
      </c>
      <c r="D363" s="127">
        <v>1</v>
      </c>
      <c r="E363">
        <f t="shared" si="15"/>
        <v>638</v>
      </c>
      <c r="F363" s="18">
        <f t="shared" si="17"/>
        <v>17</v>
      </c>
    </row>
    <row r="364" spans="1:6" x14ac:dyDescent="0.25">
      <c r="A364" s="2">
        <v>44262</v>
      </c>
      <c r="B364" s="127">
        <v>18</v>
      </c>
      <c r="C364">
        <f t="shared" si="16"/>
        <v>12985</v>
      </c>
      <c r="D364" s="127">
        <v>2</v>
      </c>
      <c r="E364">
        <f t="shared" ref="E364:E427" si="18">D364+E363</f>
        <v>640</v>
      </c>
      <c r="F364" s="18">
        <f t="shared" si="17"/>
        <v>16.714285714285715</v>
      </c>
    </row>
    <row r="365" spans="1:6" x14ac:dyDescent="0.25">
      <c r="A365" s="2">
        <v>44263</v>
      </c>
      <c r="B365" s="127">
        <v>15</v>
      </c>
      <c r="C365">
        <f t="shared" si="16"/>
        <v>13000</v>
      </c>
      <c r="D365" s="127">
        <v>2</v>
      </c>
      <c r="E365">
        <f t="shared" si="18"/>
        <v>642</v>
      </c>
      <c r="F365" s="18">
        <f t="shared" si="17"/>
        <v>16.571428571428573</v>
      </c>
    </row>
    <row r="366" spans="1:6" x14ac:dyDescent="0.25">
      <c r="A366" s="2">
        <v>44264</v>
      </c>
      <c r="B366" s="127">
        <v>12</v>
      </c>
      <c r="C366">
        <f t="shared" si="16"/>
        <v>13012</v>
      </c>
      <c r="D366" s="127">
        <v>2</v>
      </c>
      <c r="E366">
        <f t="shared" si="18"/>
        <v>644</v>
      </c>
      <c r="F366" s="18">
        <f t="shared" si="17"/>
        <v>16</v>
      </c>
    </row>
    <row r="367" spans="1:6" x14ac:dyDescent="0.25">
      <c r="A367" s="2">
        <v>44265</v>
      </c>
      <c r="B367" s="127">
        <v>12</v>
      </c>
      <c r="C367">
        <f t="shared" si="16"/>
        <v>13024</v>
      </c>
      <c r="D367" s="127">
        <v>0</v>
      </c>
      <c r="E367">
        <f t="shared" si="18"/>
        <v>644</v>
      </c>
      <c r="F367" s="18">
        <f t="shared" si="17"/>
        <v>13.857142857142858</v>
      </c>
    </row>
    <row r="368" spans="1:6" x14ac:dyDescent="0.25">
      <c r="A368" s="2">
        <v>44266</v>
      </c>
      <c r="B368" s="127">
        <v>9</v>
      </c>
      <c r="C368">
        <f t="shared" si="16"/>
        <v>13033</v>
      </c>
      <c r="D368" s="127">
        <v>1</v>
      </c>
      <c r="E368">
        <f t="shared" si="18"/>
        <v>645</v>
      </c>
      <c r="F368" s="18">
        <f t="shared" si="17"/>
        <v>12.571428571428571</v>
      </c>
    </row>
    <row r="369" spans="1:6" x14ac:dyDescent="0.25">
      <c r="A369" s="2">
        <v>44267</v>
      </c>
      <c r="B369" s="127">
        <v>12</v>
      </c>
      <c r="C369">
        <f t="shared" si="16"/>
        <v>13045</v>
      </c>
      <c r="D369" s="127">
        <v>0</v>
      </c>
      <c r="E369">
        <f t="shared" si="18"/>
        <v>645</v>
      </c>
      <c r="F369" s="18">
        <f t="shared" si="17"/>
        <v>12.857142857142858</v>
      </c>
    </row>
    <row r="370" spans="1:6" x14ac:dyDescent="0.25">
      <c r="A370" s="2">
        <v>44268</v>
      </c>
      <c r="B370" s="127">
        <v>14</v>
      </c>
      <c r="C370">
        <f t="shared" si="16"/>
        <v>13059</v>
      </c>
      <c r="D370" s="127">
        <v>1</v>
      </c>
      <c r="E370">
        <f t="shared" si="18"/>
        <v>646</v>
      </c>
      <c r="F370" s="18">
        <f t="shared" si="17"/>
        <v>13.142857142857142</v>
      </c>
    </row>
    <row r="371" spans="1:6" x14ac:dyDescent="0.25">
      <c r="A371" s="2">
        <v>44269</v>
      </c>
      <c r="B371" s="127">
        <v>10</v>
      </c>
      <c r="C371">
        <f t="shared" si="16"/>
        <v>13069</v>
      </c>
      <c r="D371" s="127">
        <v>0</v>
      </c>
      <c r="E371">
        <f t="shared" si="18"/>
        <v>646</v>
      </c>
      <c r="F371" s="18">
        <f t="shared" si="17"/>
        <v>12</v>
      </c>
    </row>
    <row r="372" spans="1:6" x14ac:dyDescent="0.25">
      <c r="A372" s="2">
        <v>44270</v>
      </c>
      <c r="B372" s="127">
        <v>7</v>
      </c>
      <c r="C372">
        <f t="shared" si="16"/>
        <v>13076</v>
      </c>
      <c r="D372" s="127">
        <v>2</v>
      </c>
      <c r="E372">
        <f t="shared" si="18"/>
        <v>648</v>
      </c>
      <c r="F372" s="18">
        <f t="shared" si="17"/>
        <v>10.857142857142858</v>
      </c>
    </row>
    <row r="373" spans="1:6" x14ac:dyDescent="0.25">
      <c r="A373" s="2">
        <v>44271</v>
      </c>
      <c r="B373" s="127">
        <v>20</v>
      </c>
      <c r="C373">
        <f t="shared" si="16"/>
        <v>13096</v>
      </c>
      <c r="D373" s="127">
        <v>1</v>
      </c>
      <c r="E373">
        <f t="shared" si="18"/>
        <v>649</v>
      </c>
      <c r="F373" s="18">
        <f t="shared" si="17"/>
        <v>12</v>
      </c>
    </row>
    <row r="374" spans="1:6" x14ac:dyDescent="0.25">
      <c r="A374" s="2">
        <v>44272</v>
      </c>
      <c r="B374" s="127">
        <v>16</v>
      </c>
      <c r="C374">
        <f t="shared" si="16"/>
        <v>13112</v>
      </c>
      <c r="D374" s="127">
        <v>1</v>
      </c>
      <c r="E374">
        <f t="shared" si="18"/>
        <v>650</v>
      </c>
      <c r="F374" s="18">
        <f t="shared" si="17"/>
        <v>12.571428571428571</v>
      </c>
    </row>
    <row r="375" spans="1:6" x14ac:dyDescent="0.25">
      <c r="A375" s="2">
        <v>44273</v>
      </c>
      <c r="B375" s="127">
        <v>15</v>
      </c>
      <c r="C375">
        <f t="shared" si="16"/>
        <v>13127</v>
      </c>
      <c r="D375" s="127">
        <v>1</v>
      </c>
      <c r="E375">
        <f t="shared" si="18"/>
        <v>651</v>
      </c>
      <c r="F375" s="18">
        <f t="shared" si="17"/>
        <v>13.428571428571429</v>
      </c>
    </row>
    <row r="376" spans="1:6" x14ac:dyDescent="0.25">
      <c r="A376" s="2">
        <v>44274</v>
      </c>
      <c r="B376" s="127">
        <v>9</v>
      </c>
      <c r="C376">
        <f t="shared" si="16"/>
        <v>13136</v>
      </c>
      <c r="D376" s="127">
        <v>0</v>
      </c>
      <c r="E376">
        <f t="shared" si="18"/>
        <v>651</v>
      </c>
      <c r="F376" s="18">
        <f t="shared" si="17"/>
        <v>13</v>
      </c>
    </row>
    <row r="377" spans="1:6" x14ac:dyDescent="0.25">
      <c r="A377" s="2">
        <v>44275</v>
      </c>
      <c r="B377" s="127">
        <v>12</v>
      </c>
      <c r="C377">
        <f t="shared" si="16"/>
        <v>13148</v>
      </c>
      <c r="D377" s="127">
        <v>1</v>
      </c>
      <c r="E377">
        <f t="shared" si="18"/>
        <v>652</v>
      </c>
      <c r="F377" s="18">
        <f t="shared" si="17"/>
        <v>12.714285714285714</v>
      </c>
    </row>
    <row r="378" spans="1:6" x14ac:dyDescent="0.25">
      <c r="A378" s="2">
        <v>44276</v>
      </c>
      <c r="B378" s="127">
        <v>13</v>
      </c>
      <c r="C378">
        <f t="shared" si="16"/>
        <v>13161</v>
      </c>
      <c r="D378" s="127">
        <v>0</v>
      </c>
      <c r="E378">
        <f t="shared" si="18"/>
        <v>652</v>
      </c>
      <c r="F378" s="18">
        <f t="shared" si="17"/>
        <v>13.142857142857142</v>
      </c>
    </row>
    <row r="379" spans="1:6" x14ac:dyDescent="0.25">
      <c r="A379" s="2">
        <v>44277</v>
      </c>
      <c r="B379" s="127">
        <v>10</v>
      </c>
      <c r="C379">
        <f t="shared" si="16"/>
        <v>13171</v>
      </c>
      <c r="D379" s="127">
        <v>0</v>
      </c>
      <c r="E379">
        <f t="shared" si="18"/>
        <v>652</v>
      </c>
      <c r="F379" s="18">
        <f t="shared" si="17"/>
        <v>13.571428571428571</v>
      </c>
    </row>
    <row r="380" spans="1:6" x14ac:dyDescent="0.25">
      <c r="A380" s="2">
        <v>44278</v>
      </c>
      <c r="B380" s="127">
        <v>19</v>
      </c>
      <c r="C380">
        <f t="shared" si="16"/>
        <v>13190</v>
      </c>
      <c r="D380" s="127">
        <v>0</v>
      </c>
      <c r="E380">
        <f t="shared" si="18"/>
        <v>652</v>
      </c>
      <c r="F380" s="18">
        <f t="shared" si="17"/>
        <v>13.428571428571429</v>
      </c>
    </row>
    <row r="381" spans="1:6" x14ac:dyDescent="0.25">
      <c r="A381" s="2">
        <v>44279</v>
      </c>
      <c r="B381" s="127">
        <v>13</v>
      </c>
      <c r="C381">
        <f t="shared" si="16"/>
        <v>13203</v>
      </c>
      <c r="D381" s="127">
        <v>0</v>
      </c>
      <c r="E381">
        <f t="shared" si="18"/>
        <v>652</v>
      </c>
      <c r="F381" s="18">
        <f t="shared" si="17"/>
        <v>13</v>
      </c>
    </row>
    <row r="382" spans="1:6" x14ac:dyDescent="0.25">
      <c r="A382" s="2">
        <v>44280</v>
      </c>
      <c r="B382" s="127">
        <v>6</v>
      </c>
      <c r="C382">
        <f t="shared" si="16"/>
        <v>13209</v>
      </c>
      <c r="D382" s="127">
        <v>0</v>
      </c>
      <c r="E382">
        <f t="shared" si="18"/>
        <v>652</v>
      </c>
      <c r="F382" s="18">
        <f t="shared" si="17"/>
        <v>11.714285714285714</v>
      </c>
    </row>
    <row r="383" spans="1:6" x14ac:dyDescent="0.25">
      <c r="A383" s="2">
        <v>44281</v>
      </c>
      <c r="B383" s="127">
        <v>9</v>
      </c>
      <c r="C383">
        <f t="shared" si="16"/>
        <v>13218</v>
      </c>
      <c r="D383" s="127">
        <v>0</v>
      </c>
      <c r="E383">
        <f t="shared" si="18"/>
        <v>652</v>
      </c>
      <c r="F383" s="18">
        <f t="shared" si="17"/>
        <v>11.714285714285714</v>
      </c>
    </row>
    <row r="384" spans="1:6" x14ac:dyDescent="0.25">
      <c r="A384" s="2">
        <v>44282</v>
      </c>
      <c r="B384" s="127">
        <v>9</v>
      </c>
      <c r="C384">
        <f t="shared" si="16"/>
        <v>13227</v>
      </c>
      <c r="D384" s="127">
        <v>0</v>
      </c>
      <c r="E384">
        <f t="shared" si="18"/>
        <v>652</v>
      </c>
      <c r="F384" s="18">
        <f t="shared" si="17"/>
        <v>11.285714285714286</v>
      </c>
    </row>
    <row r="385" spans="1:6" x14ac:dyDescent="0.25">
      <c r="A385" s="2">
        <v>44283</v>
      </c>
      <c r="B385" s="127">
        <v>13</v>
      </c>
      <c r="C385">
        <f t="shared" si="16"/>
        <v>13240</v>
      </c>
      <c r="D385" s="127">
        <v>0</v>
      </c>
      <c r="E385">
        <f t="shared" si="18"/>
        <v>652</v>
      </c>
      <c r="F385" s="18">
        <f t="shared" si="17"/>
        <v>11.285714285714286</v>
      </c>
    </row>
    <row r="386" spans="1:6" x14ac:dyDescent="0.25">
      <c r="A386" s="2">
        <v>44284</v>
      </c>
      <c r="B386" s="127">
        <v>15</v>
      </c>
      <c r="C386">
        <f t="shared" si="16"/>
        <v>13255</v>
      </c>
      <c r="D386" s="127">
        <v>0</v>
      </c>
      <c r="E386">
        <f t="shared" si="18"/>
        <v>652</v>
      </c>
      <c r="F386" s="18">
        <f t="shared" si="17"/>
        <v>12</v>
      </c>
    </row>
    <row r="387" spans="1:6" x14ac:dyDescent="0.25">
      <c r="A387" s="2">
        <v>44285</v>
      </c>
      <c r="B387" s="127">
        <v>14</v>
      </c>
      <c r="C387">
        <f t="shared" ref="C387:C450" si="19">B387+C386</f>
        <v>13269</v>
      </c>
      <c r="D387" s="127">
        <v>0</v>
      </c>
      <c r="E387">
        <f t="shared" si="18"/>
        <v>652</v>
      </c>
      <c r="F387" s="18">
        <f t="shared" si="17"/>
        <v>11.285714285714286</v>
      </c>
    </row>
    <row r="388" spans="1:6" x14ac:dyDescent="0.25">
      <c r="A388" s="2">
        <v>44286</v>
      </c>
      <c r="B388" s="127">
        <v>5</v>
      </c>
      <c r="C388">
        <f t="shared" si="19"/>
        <v>13274</v>
      </c>
      <c r="D388" s="127">
        <v>1</v>
      </c>
      <c r="E388">
        <f t="shared" si="18"/>
        <v>653</v>
      </c>
      <c r="F388" s="18">
        <f t="shared" si="17"/>
        <v>10.142857142857142</v>
      </c>
    </row>
    <row r="389" spans="1:6" x14ac:dyDescent="0.25">
      <c r="A389" s="2">
        <v>44287</v>
      </c>
      <c r="B389" s="127">
        <v>12</v>
      </c>
      <c r="C389">
        <f t="shared" si="19"/>
        <v>13286</v>
      </c>
      <c r="D389" s="127">
        <v>0</v>
      </c>
      <c r="E389">
        <f t="shared" si="18"/>
        <v>653</v>
      </c>
      <c r="F389" s="18">
        <f t="shared" si="17"/>
        <v>11</v>
      </c>
    </row>
    <row r="390" spans="1:6" x14ac:dyDescent="0.25">
      <c r="A390" s="2">
        <v>44288</v>
      </c>
      <c r="B390" s="127">
        <v>10</v>
      </c>
      <c r="C390">
        <f t="shared" si="19"/>
        <v>13296</v>
      </c>
      <c r="D390" s="127">
        <v>2</v>
      </c>
      <c r="E390">
        <f t="shared" si="18"/>
        <v>655</v>
      </c>
      <c r="F390" s="18">
        <f t="shared" si="17"/>
        <v>11.142857142857142</v>
      </c>
    </row>
    <row r="391" spans="1:6" x14ac:dyDescent="0.25">
      <c r="A391" s="2">
        <v>44289</v>
      </c>
      <c r="B391" s="127">
        <v>11</v>
      </c>
      <c r="C391">
        <f t="shared" si="19"/>
        <v>13307</v>
      </c>
      <c r="D391" s="127">
        <v>0</v>
      </c>
      <c r="E391">
        <f t="shared" si="18"/>
        <v>655</v>
      </c>
      <c r="F391" s="18">
        <f t="shared" si="17"/>
        <v>11.428571428571429</v>
      </c>
    </row>
    <row r="392" spans="1:6" x14ac:dyDescent="0.25">
      <c r="A392" s="2">
        <v>44290</v>
      </c>
      <c r="B392" s="127">
        <v>10</v>
      </c>
      <c r="C392">
        <f t="shared" si="19"/>
        <v>13317</v>
      </c>
      <c r="D392" s="127">
        <v>1</v>
      </c>
      <c r="E392">
        <f t="shared" si="18"/>
        <v>656</v>
      </c>
      <c r="F392" s="18">
        <f t="shared" si="17"/>
        <v>11</v>
      </c>
    </row>
    <row r="393" spans="1:6" x14ac:dyDescent="0.25">
      <c r="A393" s="2">
        <v>44291</v>
      </c>
      <c r="B393" s="127">
        <v>10</v>
      </c>
      <c r="C393">
        <f t="shared" si="19"/>
        <v>13327</v>
      </c>
      <c r="D393" s="127">
        <v>2</v>
      </c>
      <c r="E393">
        <f t="shared" si="18"/>
        <v>658</v>
      </c>
      <c r="F393" s="18">
        <f t="shared" si="17"/>
        <v>10.285714285714286</v>
      </c>
    </row>
    <row r="394" spans="1:6" x14ac:dyDescent="0.25">
      <c r="A394" s="2">
        <v>44292</v>
      </c>
      <c r="B394" s="127">
        <v>6</v>
      </c>
      <c r="C394">
        <f t="shared" si="19"/>
        <v>13333</v>
      </c>
      <c r="D394" s="127">
        <v>0</v>
      </c>
      <c r="E394">
        <f t="shared" si="18"/>
        <v>658</v>
      </c>
      <c r="F394" s="18">
        <f t="shared" si="17"/>
        <v>9.1428571428571423</v>
      </c>
    </row>
    <row r="395" spans="1:6" x14ac:dyDescent="0.25">
      <c r="A395" s="2">
        <v>44293</v>
      </c>
      <c r="B395" s="127">
        <v>5</v>
      </c>
      <c r="C395">
        <f t="shared" si="19"/>
        <v>13338</v>
      </c>
      <c r="D395" s="127">
        <v>0</v>
      </c>
      <c r="E395">
        <f t="shared" si="18"/>
        <v>658</v>
      </c>
      <c r="F395" s="18">
        <f t="shared" si="17"/>
        <v>9.1428571428571423</v>
      </c>
    </row>
    <row r="396" spans="1:6" x14ac:dyDescent="0.25">
      <c r="A396" s="2">
        <v>44294</v>
      </c>
      <c r="B396" s="127">
        <v>16</v>
      </c>
      <c r="C396">
        <f t="shared" si="19"/>
        <v>13354</v>
      </c>
      <c r="D396" s="127">
        <v>0</v>
      </c>
      <c r="E396">
        <f t="shared" si="18"/>
        <v>658</v>
      </c>
      <c r="F396" s="18">
        <f t="shared" si="17"/>
        <v>9.7142857142857135</v>
      </c>
    </row>
    <row r="397" spans="1:6" x14ac:dyDescent="0.25">
      <c r="A397" s="2">
        <v>44295</v>
      </c>
      <c r="B397" s="127">
        <v>12</v>
      </c>
      <c r="C397">
        <f t="shared" si="19"/>
        <v>13366</v>
      </c>
      <c r="D397" s="127">
        <v>0</v>
      </c>
      <c r="E397">
        <f t="shared" si="18"/>
        <v>658</v>
      </c>
      <c r="F397" s="18">
        <f t="shared" si="17"/>
        <v>10</v>
      </c>
    </row>
    <row r="398" spans="1:6" x14ac:dyDescent="0.25">
      <c r="A398" s="2">
        <v>44296</v>
      </c>
      <c r="B398" s="127">
        <v>7</v>
      </c>
      <c r="C398">
        <f t="shared" si="19"/>
        <v>13373</v>
      </c>
      <c r="D398" s="127">
        <v>0</v>
      </c>
      <c r="E398">
        <f t="shared" si="18"/>
        <v>658</v>
      </c>
      <c r="F398" s="18">
        <f t="shared" si="17"/>
        <v>9.4285714285714288</v>
      </c>
    </row>
    <row r="399" spans="1:6" x14ac:dyDescent="0.25">
      <c r="A399" s="2">
        <v>44297</v>
      </c>
      <c r="B399" s="127">
        <v>11</v>
      </c>
      <c r="C399">
        <f t="shared" si="19"/>
        <v>13384</v>
      </c>
      <c r="D399" s="127">
        <v>0</v>
      </c>
      <c r="E399">
        <f t="shared" si="18"/>
        <v>658</v>
      </c>
      <c r="F399" s="18">
        <f t="shared" si="17"/>
        <v>9.5714285714285712</v>
      </c>
    </row>
    <row r="400" spans="1:6" x14ac:dyDescent="0.25">
      <c r="A400" s="2">
        <v>44298</v>
      </c>
      <c r="B400" s="127">
        <v>8</v>
      </c>
      <c r="C400">
        <f t="shared" si="19"/>
        <v>13392</v>
      </c>
      <c r="D400" s="127">
        <v>0</v>
      </c>
      <c r="E400">
        <f t="shared" si="18"/>
        <v>658</v>
      </c>
      <c r="F400" s="18">
        <f t="shared" ref="F400:F463" si="20">AVERAGE(B394:B400)</f>
        <v>9.2857142857142865</v>
      </c>
    </row>
    <row r="401" spans="1:6" x14ac:dyDescent="0.25">
      <c r="A401" s="2">
        <v>44299</v>
      </c>
      <c r="B401" s="127">
        <v>9</v>
      </c>
      <c r="C401">
        <f t="shared" si="19"/>
        <v>13401</v>
      </c>
      <c r="D401" s="127">
        <v>1</v>
      </c>
      <c r="E401">
        <f t="shared" si="18"/>
        <v>659</v>
      </c>
      <c r="F401" s="18">
        <f t="shared" si="20"/>
        <v>9.7142857142857135</v>
      </c>
    </row>
    <row r="402" spans="1:6" x14ac:dyDescent="0.25">
      <c r="A402" s="2">
        <v>44300</v>
      </c>
      <c r="B402" s="127">
        <v>11</v>
      </c>
      <c r="C402">
        <f t="shared" si="19"/>
        <v>13412</v>
      </c>
      <c r="D402" s="127">
        <v>1</v>
      </c>
      <c r="E402">
        <f t="shared" si="18"/>
        <v>660</v>
      </c>
      <c r="F402" s="18">
        <f t="shared" si="20"/>
        <v>10.571428571428571</v>
      </c>
    </row>
    <row r="403" spans="1:6" x14ac:dyDescent="0.25">
      <c r="A403" s="2">
        <v>44301</v>
      </c>
      <c r="B403" s="127">
        <v>10</v>
      </c>
      <c r="C403">
        <f t="shared" si="19"/>
        <v>13422</v>
      </c>
      <c r="D403" s="127">
        <v>0</v>
      </c>
      <c r="E403">
        <f t="shared" si="18"/>
        <v>660</v>
      </c>
      <c r="F403" s="18">
        <f t="shared" si="20"/>
        <v>9.7142857142857135</v>
      </c>
    </row>
    <row r="404" spans="1:6" x14ac:dyDescent="0.25">
      <c r="A404" s="2">
        <v>44302</v>
      </c>
      <c r="B404" s="127">
        <v>10</v>
      </c>
      <c r="C404">
        <f t="shared" si="19"/>
        <v>13432</v>
      </c>
      <c r="D404" s="127">
        <v>0</v>
      </c>
      <c r="E404">
        <f t="shared" si="18"/>
        <v>660</v>
      </c>
      <c r="F404" s="18">
        <f t="shared" si="20"/>
        <v>9.4285714285714288</v>
      </c>
    </row>
    <row r="405" spans="1:6" x14ac:dyDescent="0.25">
      <c r="A405" s="2">
        <v>44303</v>
      </c>
      <c r="B405" s="127">
        <v>9</v>
      </c>
      <c r="C405">
        <f t="shared" si="19"/>
        <v>13441</v>
      </c>
      <c r="D405" s="127">
        <v>0</v>
      </c>
      <c r="E405">
        <f t="shared" si="18"/>
        <v>660</v>
      </c>
      <c r="F405" s="18">
        <f t="shared" si="20"/>
        <v>9.7142857142857135</v>
      </c>
    </row>
    <row r="406" spans="1:6" x14ac:dyDescent="0.25">
      <c r="A406" s="2">
        <v>44304</v>
      </c>
      <c r="B406" s="127">
        <v>13</v>
      </c>
      <c r="C406">
        <f t="shared" si="19"/>
        <v>13454</v>
      </c>
      <c r="D406" s="127">
        <v>0</v>
      </c>
      <c r="E406">
        <f t="shared" si="18"/>
        <v>660</v>
      </c>
      <c r="F406" s="18">
        <f t="shared" si="20"/>
        <v>10</v>
      </c>
    </row>
    <row r="407" spans="1:6" x14ac:dyDescent="0.25">
      <c r="A407" s="2">
        <v>44305</v>
      </c>
      <c r="B407" s="127">
        <v>7</v>
      </c>
      <c r="C407">
        <f t="shared" si="19"/>
        <v>13461</v>
      </c>
      <c r="D407" s="127">
        <v>1</v>
      </c>
      <c r="E407">
        <f t="shared" si="18"/>
        <v>661</v>
      </c>
      <c r="F407" s="18">
        <f t="shared" si="20"/>
        <v>9.8571428571428577</v>
      </c>
    </row>
    <row r="408" spans="1:6" x14ac:dyDescent="0.25">
      <c r="A408" s="2">
        <v>44306</v>
      </c>
      <c r="B408" s="127">
        <v>12</v>
      </c>
      <c r="C408">
        <f t="shared" si="19"/>
        <v>13473</v>
      </c>
      <c r="D408" s="127">
        <v>0</v>
      </c>
      <c r="E408">
        <f t="shared" si="18"/>
        <v>661</v>
      </c>
      <c r="F408" s="18">
        <f t="shared" si="20"/>
        <v>10.285714285714286</v>
      </c>
    </row>
    <row r="409" spans="1:6" x14ac:dyDescent="0.25">
      <c r="A409" s="2">
        <v>44307</v>
      </c>
      <c r="B409" s="127">
        <v>9</v>
      </c>
      <c r="C409">
        <f t="shared" si="19"/>
        <v>13482</v>
      </c>
      <c r="D409" s="127">
        <v>0</v>
      </c>
      <c r="E409">
        <f t="shared" si="18"/>
        <v>661</v>
      </c>
      <c r="F409" s="18">
        <f t="shared" si="20"/>
        <v>10</v>
      </c>
    </row>
    <row r="410" spans="1:6" x14ac:dyDescent="0.25">
      <c r="A410" s="2">
        <v>44308</v>
      </c>
      <c r="B410" s="127">
        <v>7</v>
      </c>
      <c r="C410">
        <f t="shared" si="19"/>
        <v>13489</v>
      </c>
      <c r="D410" s="127">
        <v>0</v>
      </c>
      <c r="E410">
        <f t="shared" si="18"/>
        <v>661</v>
      </c>
      <c r="F410" s="18">
        <f t="shared" si="20"/>
        <v>9.5714285714285712</v>
      </c>
    </row>
    <row r="411" spans="1:6" x14ac:dyDescent="0.25">
      <c r="A411" s="2">
        <v>44309</v>
      </c>
      <c r="B411" s="127">
        <v>10</v>
      </c>
      <c r="C411">
        <f t="shared" si="19"/>
        <v>13499</v>
      </c>
      <c r="D411" s="127">
        <v>0</v>
      </c>
      <c r="E411">
        <f t="shared" si="18"/>
        <v>661</v>
      </c>
      <c r="F411" s="18">
        <f t="shared" si="20"/>
        <v>9.5714285714285712</v>
      </c>
    </row>
    <row r="412" spans="1:6" x14ac:dyDescent="0.25">
      <c r="A412" s="2">
        <v>44310</v>
      </c>
      <c r="B412" s="127">
        <v>7</v>
      </c>
      <c r="C412">
        <f t="shared" si="19"/>
        <v>13506</v>
      </c>
      <c r="D412" s="127">
        <v>0</v>
      </c>
      <c r="E412">
        <f t="shared" si="18"/>
        <v>661</v>
      </c>
      <c r="F412" s="18">
        <f t="shared" si="20"/>
        <v>9.2857142857142865</v>
      </c>
    </row>
    <row r="413" spans="1:6" x14ac:dyDescent="0.25">
      <c r="A413" s="2">
        <v>44311</v>
      </c>
      <c r="B413" s="127">
        <v>14</v>
      </c>
      <c r="C413">
        <f t="shared" si="19"/>
        <v>13520</v>
      </c>
      <c r="D413" s="127">
        <v>0</v>
      </c>
      <c r="E413">
        <f t="shared" si="18"/>
        <v>661</v>
      </c>
      <c r="F413" s="18">
        <f t="shared" si="20"/>
        <v>9.4285714285714288</v>
      </c>
    </row>
    <row r="414" spans="1:6" x14ac:dyDescent="0.25">
      <c r="A414" s="2">
        <v>44312</v>
      </c>
      <c r="B414" s="127">
        <v>12</v>
      </c>
      <c r="C414">
        <f t="shared" si="19"/>
        <v>13532</v>
      </c>
      <c r="D414" s="127">
        <v>0</v>
      </c>
      <c r="E414">
        <f t="shared" si="18"/>
        <v>661</v>
      </c>
      <c r="F414" s="18">
        <f t="shared" si="20"/>
        <v>10.142857142857142</v>
      </c>
    </row>
    <row r="415" spans="1:6" x14ac:dyDescent="0.25">
      <c r="A415" s="2">
        <v>44313</v>
      </c>
      <c r="B415" s="127">
        <v>12</v>
      </c>
      <c r="C415">
        <f t="shared" si="19"/>
        <v>13544</v>
      </c>
      <c r="D415" s="127">
        <v>1</v>
      </c>
      <c r="E415">
        <f t="shared" si="18"/>
        <v>662</v>
      </c>
      <c r="F415" s="18">
        <f t="shared" si="20"/>
        <v>10.142857142857142</v>
      </c>
    </row>
    <row r="416" spans="1:6" x14ac:dyDescent="0.25">
      <c r="A416" s="2">
        <v>44314</v>
      </c>
      <c r="B416" s="127">
        <v>15</v>
      </c>
      <c r="C416">
        <f t="shared" si="19"/>
        <v>13559</v>
      </c>
      <c r="D416" s="127">
        <v>1</v>
      </c>
      <c r="E416">
        <f t="shared" si="18"/>
        <v>663</v>
      </c>
      <c r="F416" s="18">
        <f t="shared" si="20"/>
        <v>11</v>
      </c>
    </row>
    <row r="417" spans="1:6" x14ac:dyDescent="0.25">
      <c r="A417" s="2">
        <v>44315</v>
      </c>
      <c r="B417" s="127">
        <v>8</v>
      </c>
      <c r="C417">
        <f t="shared" si="19"/>
        <v>13567</v>
      </c>
      <c r="D417" s="127">
        <v>0</v>
      </c>
      <c r="E417">
        <f t="shared" si="18"/>
        <v>663</v>
      </c>
      <c r="F417" s="18">
        <f t="shared" si="20"/>
        <v>11.142857142857142</v>
      </c>
    </row>
    <row r="418" spans="1:6" x14ac:dyDescent="0.25">
      <c r="A418" s="2">
        <v>44316</v>
      </c>
      <c r="B418" s="127">
        <v>6</v>
      </c>
      <c r="C418">
        <f t="shared" si="19"/>
        <v>13573</v>
      </c>
      <c r="D418" s="127">
        <v>1</v>
      </c>
      <c r="E418">
        <f t="shared" si="18"/>
        <v>664</v>
      </c>
      <c r="F418" s="18">
        <f t="shared" si="20"/>
        <v>10.571428571428571</v>
      </c>
    </row>
    <row r="419" spans="1:6" x14ac:dyDescent="0.25">
      <c r="A419" s="2">
        <v>44317</v>
      </c>
      <c r="B419" s="127">
        <v>7</v>
      </c>
      <c r="C419">
        <f t="shared" si="19"/>
        <v>13580</v>
      </c>
      <c r="D419" s="127">
        <v>0</v>
      </c>
      <c r="E419">
        <f t="shared" si="18"/>
        <v>664</v>
      </c>
      <c r="F419" s="18">
        <f t="shared" si="20"/>
        <v>10.571428571428571</v>
      </c>
    </row>
    <row r="420" spans="1:6" x14ac:dyDescent="0.25">
      <c r="A420" s="2">
        <v>44318</v>
      </c>
      <c r="B420" s="127">
        <v>9</v>
      </c>
      <c r="C420">
        <f t="shared" si="19"/>
        <v>13589</v>
      </c>
      <c r="D420" s="127">
        <v>0</v>
      </c>
      <c r="E420">
        <f t="shared" si="18"/>
        <v>664</v>
      </c>
      <c r="F420" s="18">
        <f t="shared" si="20"/>
        <v>9.8571428571428577</v>
      </c>
    </row>
    <row r="421" spans="1:6" x14ac:dyDescent="0.25">
      <c r="A421" s="2">
        <v>44319</v>
      </c>
      <c r="B421" s="127">
        <v>7</v>
      </c>
      <c r="C421">
        <f t="shared" si="19"/>
        <v>13596</v>
      </c>
      <c r="D421" s="127">
        <v>1</v>
      </c>
      <c r="E421">
        <f t="shared" si="18"/>
        <v>665</v>
      </c>
      <c r="F421" s="18">
        <f t="shared" si="20"/>
        <v>9.1428571428571423</v>
      </c>
    </row>
    <row r="422" spans="1:6" x14ac:dyDescent="0.25">
      <c r="A422" s="2">
        <v>44320</v>
      </c>
      <c r="B422" s="127">
        <v>4</v>
      </c>
      <c r="C422">
        <f t="shared" si="19"/>
        <v>13600</v>
      </c>
      <c r="D422" s="127">
        <v>0</v>
      </c>
      <c r="E422">
        <f t="shared" si="18"/>
        <v>665</v>
      </c>
      <c r="F422" s="18">
        <f t="shared" si="20"/>
        <v>8</v>
      </c>
    </row>
    <row r="423" spans="1:6" x14ac:dyDescent="0.25">
      <c r="A423" s="2">
        <v>44321</v>
      </c>
      <c r="B423" s="127">
        <v>15</v>
      </c>
      <c r="C423">
        <f t="shared" si="19"/>
        <v>13615</v>
      </c>
      <c r="D423" s="127">
        <v>0</v>
      </c>
      <c r="E423">
        <f t="shared" si="18"/>
        <v>665</v>
      </c>
      <c r="F423" s="18">
        <f t="shared" si="20"/>
        <v>8</v>
      </c>
    </row>
    <row r="424" spans="1:6" x14ac:dyDescent="0.25">
      <c r="A424" s="2">
        <v>44322</v>
      </c>
      <c r="B424" s="127">
        <v>12</v>
      </c>
      <c r="C424">
        <f t="shared" si="19"/>
        <v>13627</v>
      </c>
      <c r="D424" s="127">
        <v>1</v>
      </c>
      <c r="E424">
        <f t="shared" si="18"/>
        <v>666</v>
      </c>
      <c r="F424" s="18">
        <f t="shared" si="20"/>
        <v>8.5714285714285712</v>
      </c>
    </row>
    <row r="425" spans="1:6" x14ac:dyDescent="0.25">
      <c r="A425" s="2">
        <v>44323</v>
      </c>
      <c r="B425" s="127">
        <v>4</v>
      </c>
      <c r="C425">
        <f t="shared" si="19"/>
        <v>13631</v>
      </c>
      <c r="D425" s="127">
        <v>1</v>
      </c>
      <c r="E425">
        <f t="shared" si="18"/>
        <v>667</v>
      </c>
      <c r="F425" s="18">
        <f t="shared" si="20"/>
        <v>8.2857142857142865</v>
      </c>
    </row>
    <row r="426" spans="1:6" x14ac:dyDescent="0.25">
      <c r="A426" s="2">
        <v>44324</v>
      </c>
      <c r="B426" s="127">
        <v>8</v>
      </c>
      <c r="C426">
        <f t="shared" si="19"/>
        <v>13639</v>
      </c>
      <c r="D426" s="127">
        <v>1</v>
      </c>
      <c r="E426">
        <f t="shared" si="18"/>
        <v>668</v>
      </c>
      <c r="F426" s="18">
        <f t="shared" si="20"/>
        <v>8.4285714285714288</v>
      </c>
    </row>
    <row r="427" spans="1:6" x14ac:dyDescent="0.25">
      <c r="A427" s="2">
        <v>44325</v>
      </c>
      <c r="B427" s="127">
        <v>5</v>
      </c>
      <c r="C427">
        <f t="shared" si="19"/>
        <v>13644</v>
      </c>
      <c r="D427" s="127">
        <v>0</v>
      </c>
      <c r="E427">
        <f t="shared" si="18"/>
        <v>668</v>
      </c>
      <c r="F427" s="18">
        <f t="shared" si="20"/>
        <v>7.8571428571428568</v>
      </c>
    </row>
    <row r="428" spans="1:6" x14ac:dyDescent="0.25">
      <c r="A428" s="2">
        <v>44326</v>
      </c>
      <c r="B428" s="127">
        <v>6</v>
      </c>
      <c r="C428">
        <f t="shared" si="19"/>
        <v>13650</v>
      </c>
      <c r="D428" s="127">
        <v>1</v>
      </c>
      <c r="E428">
        <f t="shared" ref="E428:E491" si="21">D428+E427</f>
        <v>669</v>
      </c>
      <c r="F428" s="18">
        <f t="shared" si="20"/>
        <v>7.7142857142857144</v>
      </c>
    </row>
    <row r="429" spans="1:6" x14ac:dyDescent="0.25">
      <c r="A429" s="2">
        <v>44327</v>
      </c>
      <c r="B429" s="127">
        <v>13</v>
      </c>
      <c r="C429">
        <f t="shared" si="19"/>
        <v>13663</v>
      </c>
      <c r="D429" s="127">
        <v>0</v>
      </c>
      <c r="E429">
        <f t="shared" si="21"/>
        <v>669</v>
      </c>
      <c r="F429" s="18">
        <f t="shared" si="20"/>
        <v>9</v>
      </c>
    </row>
    <row r="430" spans="1:6" x14ac:dyDescent="0.25">
      <c r="A430" s="2">
        <v>44328</v>
      </c>
      <c r="B430" s="127">
        <v>5</v>
      </c>
      <c r="C430">
        <f t="shared" si="19"/>
        <v>13668</v>
      </c>
      <c r="D430" s="127">
        <v>0</v>
      </c>
      <c r="E430">
        <f t="shared" si="21"/>
        <v>669</v>
      </c>
      <c r="F430" s="18">
        <f t="shared" si="20"/>
        <v>7.5714285714285712</v>
      </c>
    </row>
    <row r="431" spans="1:6" x14ac:dyDescent="0.25">
      <c r="A431" s="2">
        <v>44329</v>
      </c>
      <c r="B431" s="127">
        <v>9</v>
      </c>
      <c r="C431">
        <f t="shared" si="19"/>
        <v>13677</v>
      </c>
      <c r="D431" s="127">
        <v>1</v>
      </c>
      <c r="E431">
        <f t="shared" si="21"/>
        <v>670</v>
      </c>
      <c r="F431" s="18">
        <f t="shared" si="20"/>
        <v>7.1428571428571432</v>
      </c>
    </row>
    <row r="432" spans="1:6" x14ac:dyDescent="0.25">
      <c r="A432" s="2">
        <v>44330</v>
      </c>
      <c r="B432" s="127">
        <v>7</v>
      </c>
      <c r="C432">
        <f t="shared" si="19"/>
        <v>13684</v>
      </c>
      <c r="D432" s="127">
        <v>0</v>
      </c>
      <c r="E432">
        <f t="shared" si="21"/>
        <v>670</v>
      </c>
      <c r="F432" s="18">
        <f t="shared" si="20"/>
        <v>7.5714285714285712</v>
      </c>
    </row>
    <row r="433" spans="1:6" x14ac:dyDescent="0.25">
      <c r="A433" s="2">
        <v>44331</v>
      </c>
      <c r="B433" s="127">
        <v>9</v>
      </c>
      <c r="C433">
        <f t="shared" si="19"/>
        <v>13693</v>
      </c>
      <c r="D433" s="127">
        <v>1</v>
      </c>
      <c r="E433">
        <f t="shared" si="21"/>
        <v>671</v>
      </c>
      <c r="F433" s="18">
        <f t="shared" si="20"/>
        <v>7.7142857142857144</v>
      </c>
    </row>
    <row r="434" spans="1:6" x14ac:dyDescent="0.25">
      <c r="A434" s="2">
        <v>44332</v>
      </c>
      <c r="B434" s="127">
        <v>7</v>
      </c>
      <c r="C434">
        <f t="shared" si="19"/>
        <v>13700</v>
      </c>
      <c r="D434" s="127">
        <v>0</v>
      </c>
      <c r="E434">
        <f t="shared" si="21"/>
        <v>671</v>
      </c>
      <c r="F434" s="18">
        <f t="shared" si="20"/>
        <v>8</v>
      </c>
    </row>
    <row r="435" spans="1:6" x14ac:dyDescent="0.25">
      <c r="A435" s="2">
        <v>44333</v>
      </c>
      <c r="B435" s="127">
        <v>6</v>
      </c>
      <c r="C435">
        <f t="shared" si="19"/>
        <v>13706</v>
      </c>
      <c r="D435" s="127">
        <v>0</v>
      </c>
      <c r="E435">
        <f t="shared" si="21"/>
        <v>671</v>
      </c>
      <c r="F435" s="18">
        <f t="shared" si="20"/>
        <v>8</v>
      </c>
    </row>
    <row r="436" spans="1:6" x14ac:dyDescent="0.25">
      <c r="A436" s="2">
        <v>44334</v>
      </c>
      <c r="B436" s="127">
        <v>9</v>
      </c>
      <c r="C436">
        <f t="shared" si="19"/>
        <v>13715</v>
      </c>
      <c r="D436" s="127">
        <v>0</v>
      </c>
      <c r="E436">
        <f t="shared" si="21"/>
        <v>671</v>
      </c>
      <c r="F436" s="18">
        <f t="shared" si="20"/>
        <v>7.4285714285714288</v>
      </c>
    </row>
    <row r="437" spans="1:6" x14ac:dyDescent="0.25">
      <c r="A437" s="2">
        <v>44335</v>
      </c>
      <c r="B437" s="127">
        <v>3</v>
      </c>
      <c r="C437">
        <f t="shared" si="19"/>
        <v>13718</v>
      </c>
      <c r="D437" s="127">
        <v>0</v>
      </c>
      <c r="E437">
        <f t="shared" si="21"/>
        <v>671</v>
      </c>
      <c r="F437" s="18">
        <f t="shared" si="20"/>
        <v>7.1428571428571432</v>
      </c>
    </row>
    <row r="438" spans="1:6" x14ac:dyDescent="0.25">
      <c r="A438" s="2">
        <v>44336</v>
      </c>
      <c r="B438" s="127">
        <v>7</v>
      </c>
      <c r="C438">
        <f t="shared" si="19"/>
        <v>13725</v>
      </c>
      <c r="D438" s="127">
        <v>0</v>
      </c>
      <c r="E438">
        <f t="shared" si="21"/>
        <v>671</v>
      </c>
      <c r="F438" s="18">
        <f t="shared" si="20"/>
        <v>6.8571428571428568</v>
      </c>
    </row>
    <row r="439" spans="1:6" x14ac:dyDescent="0.25">
      <c r="A439" s="2">
        <v>44337</v>
      </c>
      <c r="B439" s="127">
        <v>10</v>
      </c>
      <c r="C439">
        <f t="shared" si="19"/>
        <v>13735</v>
      </c>
      <c r="D439" s="127">
        <v>0</v>
      </c>
      <c r="E439">
        <f t="shared" si="21"/>
        <v>671</v>
      </c>
      <c r="F439" s="18">
        <f t="shared" si="20"/>
        <v>7.2857142857142856</v>
      </c>
    </row>
    <row r="440" spans="1:6" x14ac:dyDescent="0.25">
      <c r="A440" s="2">
        <v>44338</v>
      </c>
      <c r="B440" s="127">
        <v>3</v>
      </c>
      <c r="C440">
        <f t="shared" si="19"/>
        <v>13738</v>
      </c>
      <c r="D440" s="127">
        <v>0</v>
      </c>
      <c r="E440">
        <f t="shared" si="21"/>
        <v>671</v>
      </c>
      <c r="F440" s="18">
        <f t="shared" si="20"/>
        <v>6.4285714285714288</v>
      </c>
    </row>
    <row r="441" spans="1:6" x14ac:dyDescent="0.25">
      <c r="A441" s="2">
        <v>44339</v>
      </c>
      <c r="B441" s="127">
        <v>5</v>
      </c>
      <c r="C441">
        <f t="shared" si="19"/>
        <v>13743</v>
      </c>
      <c r="D441" s="127">
        <v>0</v>
      </c>
      <c r="E441">
        <f t="shared" si="21"/>
        <v>671</v>
      </c>
      <c r="F441" s="18">
        <f t="shared" si="20"/>
        <v>6.1428571428571432</v>
      </c>
    </row>
    <row r="442" spans="1:6" x14ac:dyDescent="0.25">
      <c r="A442" s="2">
        <v>44340</v>
      </c>
      <c r="B442" s="127">
        <v>9</v>
      </c>
      <c r="C442">
        <f t="shared" si="19"/>
        <v>13752</v>
      </c>
      <c r="D442" s="127">
        <v>0</v>
      </c>
      <c r="E442">
        <f t="shared" si="21"/>
        <v>671</v>
      </c>
      <c r="F442" s="18">
        <f t="shared" si="20"/>
        <v>6.5714285714285712</v>
      </c>
    </row>
    <row r="443" spans="1:6" x14ac:dyDescent="0.25">
      <c r="A443" s="2">
        <v>44341</v>
      </c>
      <c r="B443" s="127">
        <v>6</v>
      </c>
      <c r="C443">
        <f t="shared" si="19"/>
        <v>13758</v>
      </c>
      <c r="D443" s="127">
        <v>0</v>
      </c>
      <c r="E443">
        <f t="shared" si="21"/>
        <v>671</v>
      </c>
      <c r="F443" s="18">
        <f t="shared" si="20"/>
        <v>6.1428571428571432</v>
      </c>
    </row>
    <row r="444" spans="1:6" x14ac:dyDescent="0.25">
      <c r="A444" s="2">
        <v>44342</v>
      </c>
      <c r="B444" s="127">
        <v>6</v>
      </c>
      <c r="C444">
        <f t="shared" si="19"/>
        <v>13764</v>
      </c>
      <c r="D444" s="127">
        <v>0</v>
      </c>
      <c r="E444">
        <f t="shared" si="21"/>
        <v>671</v>
      </c>
      <c r="F444" s="18">
        <f t="shared" si="20"/>
        <v>6.5714285714285712</v>
      </c>
    </row>
    <row r="445" spans="1:6" x14ac:dyDescent="0.25">
      <c r="A445" s="2">
        <v>44343</v>
      </c>
      <c r="B445" s="127">
        <v>3</v>
      </c>
      <c r="C445">
        <f t="shared" si="19"/>
        <v>13767</v>
      </c>
      <c r="D445" s="127">
        <v>0</v>
      </c>
      <c r="E445">
        <f t="shared" si="21"/>
        <v>671</v>
      </c>
      <c r="F445" s="18">
        <f t="shared" si="20"/>
        <v>6</v>
      </c>
    </row>
    <row r="446" spans="1:6" x14ac:dyDescent="0.25">
      <c r="A446" s="2">
        <v>44344</v>
      </c>
      <c r="B446" s="127">
        <v>2</v>
      </c>
      <c r="C446">
        <f t="shared" si="19"/>
        <v>13769</v>
      </c>
      <c r="D446" s="127">
        <v>0</v>
      </c>
      <c r="E446">
        <f t="shared" si="21"/>
        <v>671</v>
      </c>
      <c r="F446" s="18">
        <f t="shared" si="20"/>
        <v>4.8571428571428568</v>
      </c>
    </row>
    <row r="447" spans="1:6" x14ac:dyDescent="0.25">
      <c r="A447" s="2">
        <v>44345</v>
      </c>
      <c r="B447" s="127">
        <v>3</v>
      </c>
      <c r="C447">
        <f t="shared" si="19"/>
        <v>13772</v>
      </c>
      <c r="D447" s="127">
        <v>0</v>
      </c>
      <c r="E447">
        <f t="shared" si="21"/>
        <v>671</v>
      </c>
      <c r="F447" s="18">
        <f t="shared" si="20"/>
        <v>4.8571428571428568</v>
      </c>
    </row>
    <row r="448" spans="1:6" x14ac:dyDescent="0.25">
      <c r="A448" s="2">
        <v>44346</v>
      </c>
      <c r="B448" s="127">
        <v>3</v>
      </c>
      <c r="C448">
        <f t="shared" si="19"/>
        <v>13775</v>
      </c>
      <c r="D448" s="127">
        <v>0</v>
      </c>
      <c r="E448">
        <f t="shared" si="21"/>
        <v>671</v>
      </c>
      <c r="F448" s="18">
        <f t="shared" si="20"/>
        <v>4.5714285714285712</v>
      </c>
    </row>
    <row r="449" spans="1:6" x14ac:dyDescent="0.25">
      <c r="A449" s="2">
        <v>44347</v>
      </c>
      <c r="B449" s="127">
        <v>9</v>
      </c>
      <c r="C449">
        <f t="shared" si="19"/>
        <v>13784</v>
      </c>
      <c r="D449" s="127">
        <v>0</v>
      </c>
      <c r="E449">
        <f t="shared" si="21"/>
        <v>671</v>
      </c>
      <c r="F449" s="18">
        <f t="shared" si="20"/>
        <v>4.5714285714285712</v>
      </c>
    </row>
    <row r="450" spans="1:6" x14ac:dyDescent="0.25">
      <c r="A450" s="2">
        <v>44348</v>
      </c>
      <c r="B450" s="127">
        <v>5</v>
      </c>
      <c r="C450">
        <f t="shared" si="19"/>
        <v>13789</v>
      </c>
      <c r="D450" s="127">
        <v>0</v>
      </c>
      <c r="E450">
        <f t="shared" si="21"/>
        <v>671</v>
      </c>
      <c r="F450" s="18">
        <f t="shared" si="20"/>
        <v>4.4285714285714288</v>
      </c>
    </row>
    <row r="451" spans="1:6" x14ac:dyDescent="0.25">
      <c r="A451" s="2">
        <v>44349</v>
      </c>
      <c r="B451" s="127">
        <v>4</v>
      </c>
      <c r="C451">
        <f t="shared" ref="C451:C514" si="22">B451+C450</f>
        <v>13793</v>
      </c>
      <c r="D451" s="127">
        <v>0</v>
      </c>
      <c r="E451">
        <f t="shared" si="21"/>
        <v>671</v>
      </c>
      <c r="F451" s="18">
        <f t="shared" si="20"/>
        <v>4.1428571428571432</v>
      </c>
    </row>
    <row r="452" spans="1:6" x14ac:dyDescent="0.25">
      <c r="A452" s="2">
        <v>44350</v>
      </c>
      <c r="B452" s="127">
        <v>6</v>
      </c>
      <c r="C452">
        <f t="shared" si="22"/>
        <v>13799</v>
      </c>
      <c r="D452" s="127">
        <v>0</v>
      </c>
      <c r="E452">
        <f t="shared" si="21"/>
        <v>671</v>
      </c>
      <c r="F452" s="18">
        <f t="shared" si="20"/>
        <v>4.5714285714285712</v>
      </c>
    </row>
    <row r="453" spans="1:6" x14ac:dyDescent="0.25">
      <c r="A453" s="2">
        <v>44351</v>
      </c>
      <c r="B453" s="127">
        <v>3</v>
      </c>
      <c r="C453">
        <f t="shared" si="22"/>
        <v>13802</v>
      </c>
      <c r="D453" s="127">
        <v>1</v>
      </c>
      <c r="E453">
        <f t="shared" si="21"/>
        <v>672</v>
      </c>
      <c r="F453" s="18">
        <f t="shared" si="20"/>
        <v>4.7142857142857144</v>
      </c>
    </row>
    <row r="454" spans="1:6" x14ac:dyDescent="0.25">
      <c r="A454" s="2">
        <v>44352</v>
      </c>
      <c r="B454" s="127">
        <v>9</v>
      </c>
      <c r="C454">
        <f t="shared" si="22"/>
        <v>13811</v>
      </c>
      <c r="D454" s="127">
        <v>0</v>
      </c>
      <c r="E454">
        <f t="shared" si="21"/>
        <v>672</v>
      </c>
      <c r="F454" s="18">
        <f t="shared" si="20"/>
        <v>5.5714285714285712</v>
      </c>
    </row>
    <row r="455" spans="1:6" x14ac:dyDescent="0.25">
      <c r="A455" s="2">
        <v>44353</v>
      </c>
      <c r="B455" s="127">
        <v>2</v>
      </c>
      <c r="C455">
        <f t="shared" si="22"/>
        <v>13813</v>
      </c>
      <c r="D455" s="127">
        <v>0</v>
      </c>
      <c r="E455">
        <f t="shared" si="21"/>
        <v>672</v>
      </c>
      <c r="F455" s="18">
        <f t="shared" si="20"/>
        <v>5.4285714285714288</v>
      </c>
    </row>
    <row r="456" spans="1:6" x14ac:dyDescent="0.25">
      <c r="A456" s="2">
        <v>44354</v>
      </c>
      <c r="B456" s="127">
        <v>5</v>
      </c>
      <c r="C456">
        <f t="shared" si="22"/>
        <v>13818</v>
      </c>
      <c r="D456" s="127">
        <v>0</v>
      </c>
      <c r="E456">
        <f t="shared" si="21"/>
        <v>672</v>
      </c>
      <c r="F456" s="18">
        <f t="shared" si="20"/>
        <v>4.8571428571428568</v>
      </c>
    </row>
    <row r="457" spans="1:6" x14ac:dyDescent="0.25">
      <c r="A457" s="2">
        <v>44355</v>
      </c>
      <c r="B457" s="127">
        <v>3</v>
      </c>
      <c r="C457">
        <f t="shared" si="22"/>
        <v>13821</v>
      </c>
      <c r="D457" s="127">
        <v>0</v>
      </c>
      <c r="E457">
        <f t="shared" si="21"/>
        <v>672</v>
      </c>
      <c r="F457" s="18">
        <f t="shared" si="20"/>
        <v>4.5714285714285712</v>
      </c>
    </row>
    <row r="458" spans="1:6" x14ac:dyDescent="0.25">
      <c r="A458" s="2">
        <v>44356</v>
      </c>
      <c r="B458" s="127">
        <v>2</v>
      </c>
      <c r="C458">
        <f t="shared" si="22"/>
        <v>13823</v>
      </c>
      <c r="D458" s="127">
        <v>0</v>
      </c>
      <c r="E458">
        <f t="shared" si="21"/>
        <v>672</v>
      </c>
      <c r="F458" s="18">
        <f t="shared" si="20"/>
        <v>4.2857142857142856</v>
      </c>
    </row>
    <row r="459" spans="1:6" x14ac:dyDescent="0.25">
      <c r="A459" s="2">
        <v>44357</v>
      </c>
      <c r="B459" s="127">
        <v>3</v>
      </c>
      <c r="C459">
        <f t="shared" si="22"/>
        <v>13826</v>
      </c>
      <c r="D459" s="127">
        <v>0</v>
      </c>
      <c r="E459">
        <f t="shared" si="21"/>
        <v>672</v>
      </c>
      <c r="F459" s="18">
        <f t="shared" si="20"/>
        <v>3.8571428571428572</v>
      </c>
    </row>
    <row r="460" spans="1:6" x14ac:dyDescent="0.25">
      <c r="A460" s="2">
        <v>44358</v>
      </c>
      <c r="B460" s="127">
        <v>3</v>
      </c>
      <c r="C460">
        <f t="shared" si="22"/>
        <v>13829</v>
      </c>
      <c r="D460" s="127">
        <v>0</v>
      </c>
      <c r="E460">
        <f t="shared" si="21"/>
        <v>672</v>
      </c>
      <c r="F460" s="18">
        <f t="shared" si="20"/>
        <v>3.8571428571428572</v>
      </c>
    </row>
    <row r="461" spans="1:6" x14ac:dyDescent="0.25">
      <c r="A461" s="2">
        <v>44359</v>
      </c>
      <c r="B461" s="127">
        <v>2</v>
      </c>
      <c r="C461">
        <f t="shared" si="22"/>
        <v>13831</v>
      </c>
      <c r="D461" s="127">
        <v>0</v>
      </c>
      <c r="E461">
        <f t="shared" si="21"/>
        <v>672</v>
      </c>
      <c r="F461" s="18">
        <f t="shared" si="20"/>
        <v>2.8571428571428572</v>
      </c>
    </row>
    <row r="462" spans="1:6" x14ac:dyDescent="0.25">
      <c r="A462" s="2">
        <v>44360</v>
      </c>
      <c r="B462" s="127">
        <v>2</v>
      </c>
      <c r="C462">
        <f t="shared" si="22"/>
        <v>13833</v>
      </c>
      <c r="D462" s="127">
        <v>1</v>
      </c>
      <c r="E462">
        <f t="shared" si="21"/>
        <v>673</v>
      </c>
      <c r="F462" s="18">
        <f t="shared" si="20"/>
        <v>2.8571428571428572</v>
      </c>
    </row>
    <row r="463" spans="1:6" x14ac:dyDescent="0.25">
      <c r="A463" s="2">
        <v>44361</v>
      </c>
      <c r="B463" s="127">
        <v>5</v>
      </c>
      <c r="C463">
        <f t="shared" si="22"/>
        <v>13838</v>
      </c>
      <c r="D463" s="127">
        <v>0</v>
      </c>
      <c r="E463">
        <f t="shared" si="21"/>
        <v>673</v>
      </c>
      <c r="F463" s="18">
        <f t="shared" si="20"/>
        <v>2.8571428571428572</v>
      </c>
    </row>
    <row r="464" spans="1:6" x14ac:dyDescent="0.25">
      <c r="A464" s="2">
        <v>44362</v>
      </c>
      <c r="B464" s="127">
        <v>3</v>
      </c>
      <c r="C464">
        <f t="shared" si="22"/>
        <v>13841</v>
      </c>
      <c r="D464" s="127">
        <v>0</v>
      </c>
      <c r="E464">
        <f t="shared" si="21"/>
        <v>673</v>
      </c>
      <c r="F464" s="18">
        <f t="shared" ref="F464:F527" si="23">AVERAGE(B458:B464)</f>
        <v>2.8571428571428572</v>
      </c>
    </row>
    <row r="465" spans="1:6" x14ac:dyDescent="0.25">
      <c r="A465" s="2">
        <v>44363</v>
      </c>
      <c r="B465" s="127">
        <v>3</v>
      </c>
      <c r="C465">
        <f t="shared" si="22"/>
        <v>13844</v>
      </c>
      <c r="D465" s="127">
        <v>0</v>
      </c>
      <c r="E465">
        <f t="shared" si="21"/>
        <v>673</v>
      </c>
      <c r="F465" s="18">
        <f t="shared" si="23"/>
        <v>3</v>
      </c>
    </row>
    <row r="466" spans="1:6" x14ac:dyDescent="0.25">
      <c r="A466" s="2">
        <v>44364</v>
      </c>
      <c r="B466" s="127">
        <v>6</v>
      </c>
      <c r="C466">
        <f t="shared" si="22"/>
        <v>13850</v>
      </c>
      <c r="D466" s="127">
        <v>0</v>
      </c>
      <c r="E466">
        <f t="shared" si="21"/>
        <v>673</v>
      </c>
      <c r="F466" s="18">
        <f t="shared" si="23"/>
        <v>3.4285714285714284</v>
      </c>
    </row>
    <row r="467" spans="1:6" x14ac:dyDescent="0.25">
      <c r="A467" s="2">
        <v>44365</v>
      </c>
      <c r="B467" s="127">
        <v>2</v>
      </c>
      <c r="C467">
        <f t="shared" si="22"/>
        <v>13852</v>
      </c>
      <c r="D467" s="127">
        <v>0</v>
      </c>
      <c r="E467">
        <f t="shared" si="21"/>
        <v>673</v>
      </c>
      <c r="F467" s="18">
        <f t="shared" si="23"/>
        <v>3.2857142857142856</v>
      </c>
    </row>
    <row r="468" spans="1:6" x14ac:dyDescent="0.25">
      <c r="A468" s="2">
        <v>44366</v>
      </c>
      <c r="B468" s="127">
        <v>3</v>
      </c>
      <c r="C468">
        <f t="shared" si="22"/>
        <v>13855</v>
      </c>
      <c r="D468" s="127">
        <v>0</v>
      </c>
      <c r="E468">
        <f t="shared" si="21"/>
        <v>673</v>
      </c>
      <c r="F468" s="18">
        <f t="shared" si="23"/>
        <v>3.4285714285714284</v>
      </c>
    </row>
    <row r="469" spans="1:6" x14ac:dyDescent="0.25">
      <c r="A469" s="2">
        <v>44367</v>
      </c>
      <c r="B469" s="127">
        <v>3</v>
      </c>
      <c r="C469">
        <f t="shared" si="22"/>
        <v>13858</v>
      </c>
      <c r="D469" s="127">
        <v>0</v>
      </c>
      <c r="E469">
        <f t="shared" si="21"/>
        <v>673</v>
      </c>
      <c r="F469" s="18">
        <f t="shared" si="23"/>
        <v>3.5714285714285716</v>
      </c>
    </row>
    <row r="470" spans="1:6" x14ac:dyDescent="0.25">
      <c r="A470" s="2">
        <v>44368</v>
      </c>
      <c r="B470" s="127">
        <v>2</v>
      </c>
      <c r="C470">
        <f t="shared" si="22"/>
        <v>13860</v>
      </c>
      <c r="D470" s="127">
        <v>0</v>
      </c>
      <c r="E470">
        <f t="shared" si="21"/>
        <v>673</v>
      </c>
      <c r="F470" s="18">
        <f t="shared" si="23"/>
        <v>3.1428571428571428</v>
      </c>
    </row>
    <row r="471" spans="1:6" x14ac:dyDescent="0.25">
      <c r="A471" s="2">
        <v>44369</v>
      </c>
      <c r="B471" s="127">
        <v>0</v>
      </c>
      <c r="C471">
        <f t="shared" si="22"/>
        <v>13860</v>
      </c>
      <c r="D471" s="127">
        <v>0</v>
      </c>
      <c r="E471">
        <f t="shared" si="21"/>
        <v>673</v>
      </c>
      <c r="F471" s="18">
        <f t="shared" si="23"/>
        <v>2.7142857142857144</v>
      </c>
    </row>
    <row r="472" spans="1:6" x14ac:dyDescent="0.25">
      <c r="A472" s="2">
        <v>44370</v>
      </c>
      <c r="B472" s="127">
        <v>1</v>
      </c>
      <c r="C472">
        <f t="shared" si="22"/>
        <v>13861</v>
      </c>
      <c r="D472" s="127">
        <v>0</v>
      </c>
      <c r="E472">
        <f t="shared" si="21"/>
        <v>673</v>
      </c>
      <c r="F472" s="18">
        <f t="shared" si="23"/>
        <v>2.4285714285714284</v>
      </c>
    </row>
    <row r="473" spans="1:6" x14ac:dyDescent="0.25">
      <c r="A473" s="2">
        <v>44371</v>
      </c>
      <c r="B473" s="127">
        <v>2</v>
      </c>
      <c r="C473">
        <f t="shared" si="22"/>
        <v>13863</v>
      </c>
      <c r="D473" s="127">
        <v>0</v>
      </c>
      <c r="E473">
        <f t="shared" si="21"/>
        <v>673</v>
      </c>
      <c r="F473" s="18">
        <f t="shared" si="23"/>
        <v>1.8571428571428572</v>
      </c>
    </row>
    <row r="474" spans="1:6" x14ac:dyDescent="0.25">
      <c r="A474" s="2">
        <v>44372</v>
      </c>
      <c r="B474" s="127">
        <v>1</v>
      </c>
      <c r="C474">
        <f t="shared" si="22"/>
        <v>13864</v>
      </c>
      <c r="D474" s="127">
        <v>0</v>
      </c>
      <c r="E474">
        <f t="shared" si="21"/>
        <v>673</v>
      </c>
      <c r="F474" s="18">
        <f t="shared" si="23"/>
        <v>1.7142857142857142</v>
      </c>
    </row>
    <row r="475" spans="1:6" x14ac:dyDescent="0.25">
      <c r="A475" s="2">
        <v>44373</v>
      </c>
      <c r="B475" s="127">
        <v>2</v>
      </c>
      <c r="C475">
        <f t="shared" si="22"/>
        <v>13866</v>
      </c>
      <c r="D475" s="127">
        <v>0</v>
      </c>
      <c r="E475">
        <f t="shared" si="21"/>
        <v>673</v>
      </c>
      <c r="F475" s="18">
        <f t="shared" si="23"/>
        <v>1.5714285714285714</v>
      </c>
    </row>
    <row r="476" spans="1:6" x14ac:dyDescent="0.25">
      <c r="A476" s="2">
        <v>44374</v>
      </c>
      <c r="B476" s="127">
        <v>2</v>
      </c>
      <c r="C476">
        <f t="shared" si="22"/>
        <v>13868</v>
      </c>
      <c r="D476" s="127">
        <v>0</v>
      </c>
      <c r="E476">
        <f t="shared" si="21"/>
        <v>673</v>
      </c>
      <c r="F476" s="18">
        <f t="shared" si="23"/>
        <v>1.4285714285714286</v>
      </c>
    </row>
    <row r="477" spans="1:6" x14ac:dyDescent="0.25">
      <c r="A477" s="2">
        <v>44375</v>
      </c>
      <c r="B477" s="127">
        <v>4</v>
      </c>
      <c r="C477">
        <f t="shared" si="22"/>
        <v>13872</v>
      </c>
      <c r="D477" s="127">
        <v>0</v>
      </c>
      <c r="E477">
        <f t="shared" si="21"/>
        <v>673</v>
      </c>
      <c r="F477" s="18">
        <f t="shared" si="23"/>
        <v>1.7142857142857142</v>
      </c>
    </row>
    <row r="478" spans="1:6" x14ac:dyDescent="0.25">
      <c r="A478" s="2">
        <v>44376</v>
      </c>
      <c r="B478" s="127">
        <v>2</v>
      </c>
      <c r="C478">
        <f t="shared" si="22"/>
        <v>13874</v>
      </c>
      <c r="D478" s="127">
        <v>1</v>
      </c>
      <c r="E478">
        <f t="shared" si="21"/>
        <v>674</v>
      </c>
      <c r="F478" s="18">
        <f t="shared" si="23"/>
        <v>2</v>
      </c>
    </row>
    <row r="479" spans="1:6" x14ac:dyDescent="0.25">
      <c r="A479" s="2">
        <v>44377</v>
      </c>
      <c r="B479" s="127">
        <v>1</v>
      </c>
      <c r="C479">
        <f t="shared" si="22"/>
        <v>13875</v>
      </c>
      <c r="D479" s="127">
        <v>0</v>
      </c>
      <c r="E479">
        <f t="shared" si="21"/>
        <v>674</v>
      </c>
      <c r="F479" s="18">
        <f t="shared" si="23"/>
        <v>2</v>
      </c>
    </row>
    <row r="480" spans="1:6" x14ac:dyDescent="0.25">
      <c r="A480" s="2">
        <v>44378</v>
      </c>
      <c r="B480" s="127">
        <v>1</v>
      </c>
      <c r="C480">
        <f t="shared" si="22"/>
        <v>13876</v>
      </c>
      <c r="D480" s="127">
        <v>0</v>
      </c>
      <c r="E480">
        <f t="shared" si="21"/>
        <v>674</v>
      </c>
      <c r="F480" s="18">
        <f t="shared" si="23"/>
        <v>1.8571428571428572</v>
      </c>
    </row>
    <row r="481" spans="1:6" x14ac:dyDescent="0.25">
      <c r="A481" s="2">
        <v>44379</v>
      </c>
      <c r="B481" s="127">
        <v>1</v>
      </c>
      <c r="C481">
        <f t="shared" si="22"/>
        <v>13877</v>
      </c>
      <c r="D481" s="127">
        <v>0</v>
      </c>
      <c r="E481">
        <f t="shared" si="21"/>
        <v>674</v>
      </c>
      <c r="F481" s="18">
        <f t="shared" si="23"/>
        <v>1.8571428571428572</v>
      </c>
    </row>
    <row r="482" spans="1:6" x14ac:dyDescent="0.25">
      <c r="A482" s="2">
        <v>44380</v>
      </c>
      <c r="B482" s="127">
        <v>3</v>
      </c>
      <c r="C482">
        <f t="shared" si="22"/>
        <v>13880</v>
      </c>
      <c r="D482" s="127">
        <v>0</v>
      </c>
      <c r="E482">
        <f t="shared" si="21"/>
        <v>674</v>
      </c>
      <c r="F482" s="18">
        <f t="shared" si="23"/>
        <v>2</v>
      </c>
    </row>
    <row r="483" spans="1:6" x14ac:dyDescent="0.25">
      <c r="A483" s="2">
        <v>44381</v>
      </c>
      <c r="B483" s="127">
        <v>2</v>
      </c>
      <c r="C483">
        <f t="shared" si="22"/>
        <v>13882</v>
      </c>
      <c r="D483" s="127">
        <v>0</v>
      </c>
      <c r="E483">
        <f t="shared" si="21"/>
        <v>674</v>
      </c>
      <c r="F483" s="18">
        <f t="shared" si="23"/>
        <v>2</v>
      </c>
    </row>
    <row r="484" spans="1:6" x14ac:dyDescent="0.25">
      <c r="A484" s="2">
        <v>44382</v>
      </c>
      <c r="B484" s="127">
        <v>0</v>
      </c>
      <c r="C484">
        <f t="shared" si="22"/>
        <v>13882</v>
      </c>
      <c r="D484" s="127">
        <v>0</v>
      </c>
      <c r="E484">
        <f t="shared" si="21"/>
        <v>674</v>
      </c>
      <c r="F484" s="18">
        <f t="shared" si="23"/>
        <v>1.4285714285714286</v>
      </c>
    </row>
    <row r="485" spans="1:6" x14ac:dyDescent="0.25">
      <c r="A485" s="2">
        <v>44383</v>
      </c>
      <c r="B485" s="127">
        <v>1</v>
      </c>
      <c r="C485">
        <f t="shared" si="22"/>
        <v>13883</v>
      </c>
      <c r="D485" s="127">
        <v>0</v>
      </c>
      <c r="E485">
        <f>D485+E484</f>
        <v>674</v>
      </c>
      <c r="F485" s="18">
        <f t="shared" si="23"/>
        <v>1.2857142857142858</v>
      </c>
    </row>
    <row r="486" spans="1:6" x14ac:dyDescent="0.25">
      <c r="A486" s="2">
        <v>44384</v>
      </c>
      <c r="B486" s="127">
        <v>1</v>
      </c>
      <c r="C486">
        <f t="shared" si="22"/>
        <v>13884</v>
      </c>
      <c r="D486" s="127">
        <v>0</v>
      </c>
      <c r="E486">
        <f>D486+E485</f>
        <v>674</v>
      </c>
      <c r="F486" s="18">
        <f t="shared" si="23"/>
        <v>1.2857142857142858</v>
      </c>
    </row>
    <row r="487" spans="1:6" x14ac:dyDescent="0.25">
      <c r="A487" s="2">
        <v>44385</v>
      </c>
      <c r="B487" s="127">
        <v>1</v>
      </c>
      <c r="C487">
        <f t="shared" si="22"/>
        <v>13885</v>
      </c>
      <c r="D487" s="127">
        <v>0</v>
      </c>
      <c r="E487">
        <f t="shared" si="21"/>
        <v>674</v>
      </c>
      <c r="F487" s="18">
        <f t="shared" si="23"/>
        <v>1.2857142857142858</v>
      </c>
    </row>
    <row r="488" spans="1:6" x14ac:dyDescent="0.25">
      <c r="A488" s="2">
        <v>44386</v>
      </c>
      <c r="B488" s="127">
        <v>1</v>
      </c>
      <c r="C488">
        <f t="shared" si="22"/>
        <v>13886</v>
      </c>
      <c r="D488" s="127">
        <v>0</v>
      </c>
      <c r="E488">
        <f t="shared" si="21"/>
        <v>674</v>
      </c>
      <c r="F488" s="18">
        <f t="shared" si="23"/>
        <v>1.2857142857142858</v>
      </c>
    </row>
    <row r="489" spans="1:6" x14ac:dyDescent="0.25">
      <c r="A489" s="2">
        <v>44387</v>
      </c>
      <c r="B489" s="127">
        <v>1</v>
      </c>
      <c r="C489">
        <f t="shared" si="22"/>
        <v>13887</v>
      </c>
      <c r="D489" s="127">
        <v>0</v>
      </c>
      <c r="E489">
        <f t="shared" si="21"/>
        <v>674</v>
      </c>
      <c r="F489" s="18">
        <f t="shared" si="23"/>
        <v>1</v>
      </c>
    </row>
    <row r="490" spans="1:6" x14ac:dyDescent="0.25">
      <c r="A490" s="2">
        <v>44388</v>
      </c>
      <c r="B490" s="127">
        <v>4</v>
      </c>
      <c r="C490">
        <f t="shared" si="22"/>
        <v>13891</v>
      </c>
      <c r="D490" s="127">
        <v>0</v>
      </c>
      <c r="E490">
        <f t="shared" si="21"/>
        <v>674</v>
      </c>
      <c r="F490" s="18">
        <f t="shared" si="23"/>
        <v>1.2857142857142858</v>
      </c>
    </row>
    <row r="491" spans="1:6" x14ac:dyDescent="0.25">
      <c r="A491" s="2">
        <v>44389</v>
      </c>
      <c r="B491" s="127">
        <v>3</v>
      </c>
      <c r="C491">
        <f t="shared" si="22"/>
        <v>13894</v>
      </c>
      <c r="D491" s="127">
        <v>0</v>
      </c>
      <c r="E491">
        <f t="shared" si="21"/>
        <v>674</v>
      </c>
      <c r="F491" s="18">
        <f t="shared" si="23"/>
        <v>1.7142857142857142</v>
      </c>
    </row>
    <row r="492" spans="1:6" x14ac:dyDescent="0.25">
      <c r="A492" s="2">
        <v>44390</v>
      </c>
      <c r="B492" s="127">
        <v>1</v>
      </c>
      <c r="C492">
        <f t="shared" si="22"/>
        <v>13895</v>
      </c>
      <c r="D492" s="127">
        <v>0</v>
      </c>
      <c r="E492">
        <f t="shared" ref="E492:E510" si="24">D492+E491</f>
        <v>674</v>
      </c>
      <c r="F492" s="18">
        <f t="shared" si="23"/>
        <v>1.7142857142857142</v>
      </c>
    </row>
    <row r="493" spans="1:6" x14ac:dyDescent="0.25">
      <c r="A493" s="2">
        <v>44391</v>
      </c>
      <c r="B493" s="127">
        <v>3</v>
      </c>
      <c r="C493">
        <f t="shared" si="22"/>
        <v>13898</v>
      </c>
      <c r="D493" s="127">
        <v>0</v>
      </c>
      <c r="E493">
        <f t="shared" si="24"/>
        <v>674</v>
      </c>
      <c r="F493" s="18">
        <f t="shared" si="23"/>
        <v>2</v>
      </c>
    </row>
    <row r="494" spans="1:6" x14ac:dyDescent="0.25">
      <c r="A494" s="2">
        <v>44392</v>
      </c>
      <c r="B494" s="127">
        <v>3</v>
      </c>
      <c r="C494">
        <f t="shared" si="22"/>
        <v>13901</v>
      </c>
      <c r="D494" s="127">
        <v>0</v>
      </c>
      <c r="E494">
        <f t="shared" si="24"/>
        <v>674</v>
      </c>
      <c r="F494" s="18">
        <f t="shared" si="23"/>
        <v>2.2857142857142856</v>
      </c>
    </row>
    <row r="495" spans="1:6" x14ac:dyDescent="0.25">
      <c r="A495" s="2">
        <v>44393</v>
      </c>
      <c r="B495" s="127">
        <v>5</v>
      </c>
      <c r="C495">
        <f t="shared" si="22"/>
        <v>13906</v>
      </c>
      <c r="D495" s="127">
        <v>2</v>
      </c>
      <c r="E495">
        <f t="shared" si="24"/>
        <v>676</v>
      </c>
      <c r="F495" s="18">
        <f t="shared" si="23"/>
        <v>2.8571428571428572</v>
      </c>
    </row>
    <row r="496" spans="1:6" x14ac:dyDescent="0.25">
      <c r="A496" s="2">
        <v>44394</v>
      </c>
      <c r="B496" s="127">
        <v>2</v>
      </c>
      <c r="C496">
        <f t="shared" si="22"/>
        <v>13908</v>
      </c>
      <c r="D496" s="127">
        <v>0</v>
      </c>
      <c r="E496">
        <f t="shared" si="24"/>
        <v>676</v>
      </c>
      <c r="F496" s="18">
        <f t="shared" si="23"/>
        <v>3</v>
      </c>
    </row>
    <row r="497" spans="1:6" x14ac:dyDescent="0.25">
      <c r="A497" s="2">
        <v>44395</v>
      </c>
      <c r="B497" s="127">
        <v>4</v>
      </c>
      <c r="C497">
        <f t="shared" si="22"/>
        <v>13912</v>
      </c>
      <c r="D497" s="127">
        <v>0</v>
      </c>
      <c r="E497">
        <f t="shared" si="24"/>
        <v>676</v>
      </c>
      <c r="F497" s="18">
        <f t="shared" si="23"/>
        <v>3</v>
      </c>
    </row>
    <row r="498" spans="1:6" x14ac:dyDescent="0.25">
      <c r="A498" s="2">
        <v>44396</v>
      </c>
      <c r="B498" s="127">
        <v>4</v>
      </c>
      <c r="C498">
        <f t="shared" si="22"/>
        <v>13916</v>
      </c>
      <c r="D498" s="127">
        <v>0</v>
      </c>
      <c r="E498">
        <f t="shared" si="24"/>
        <v>676</v>
      </c>
      <c r="F498" s="18">
        <f t="shared" si="23"/>
        <v>3.1428571428571428</v>
      </c>
    </row>
    <row r="499" spans="1:6" x14ac:dyDescent="0.25">
      <c r="A499" s="2">
        <v>44397</v>
      </c>
      <c r="B499" s="127">
        <v>1</v>
      </c>
      <c r="C499">
        <f t="shared" si="22"/>
        <v>13917</v>
      </c>
      <c r="D499" s="127">
        <v>0</v>
      </c>
      <c r="E499">
        <f t="shared" si="24"/>
        <v>676</v>
      </c>
      <c r="F499" s="18">
        <f t="shared" si="23"/>
        <v>3.1428571428571428</v>
      </c>
    </row>
    <row r="500" spans="1:6" x14ac:dyDescent="0.25">
      <c r="A500" s="2">
        <v>44398</v>
      </c>
      <c r="B500" s="127">
        <v>6</v>
      </c>
      <c r="C500">
        <f t="shared" si="22"/>
        <v>13923</v>
      </c>
      <c r="D500" s="127">
        <v>0</v>
      </c>
      <c r="E500">
        <f t="shared" si="24"/>
        <v>676</v>
      </c>
      <c r="F500" s="18">
        <f t="shared" si="23"/>
        <v>3.5714285714285716</v>
      </c>
    </row>
    <row r="501" spans="1:6" x14ac:dyDescent="0.25">
      <c r="A501" s="2">
        <v>44399</v>
      </c>
      <c r="B501" s="127">
        <v>3</v>
      </c>
      <c r="C501">
        <f t="shared" si="22"/>
        <v>13926</v>
      </c>
      <c r="D501" s="127">
        <v>0</v>
      </c>
      <c r="E501">
        <f t="shared" si="24"/>
        <v>676</v>
      </c>
      <c r="F501" s="18">
        <f t="shared" si="23"/>
        <v>3.5714285714285716</v>
      </c>
    </row>
    <row r="502" spans="1:6" x14ac:dyDescent="0.25">
      <c r="A502" s="2">
        <v>44400</v>
      </c>
      <c r="B502" s="127">
        <v>9</v>
      </c>
      <c r="C502">
        <f t="shared" si="22"/>
        <v>13935</v>
      </c>
      <c r="D502" s="127">
        <v>0</v>
      </c>
      <c r="E502">
        <f t="shared" si="24"/>
        <v>676</v>
      </c>
      <c r="F502" s="18">
        <f t="shared" si="23"/>
        <v>4.1428571428571432</v>
      </c>
    </row>
    <row r="503" spans="1:6" x14ac:dyDescent="0.25">
      <c r="A503" s="2">
        <v>44401</v>
      </c>
      <c r="B503" s="127">
        <v>3</v>
      </c>
      <c r="C503">
        <f t="shared" si="22"/>
        <v>13938</v>
      </c>
      <c r="D503" s="127">
        <v>0</v>
      </c>
      <c r="E503">
        <f t="shared" si="24"/>
        <v>676</v>
      </c>
      <c r="F503" s="18">
        <f t="shared" si="23"/>
        <v>4.2857142857142856</v>
      </c>
    </row>
    <row r="504" spans="1:6" x14ac:dyDescent="0.25">
      <c r="A504" s="2">
        <v>44402</v>
      </c>
      <c r="B504" s="127">
        <v>5</v>
      </c>
      <c r="C504">
        <f t="shared" si="22"/>
        <v>13943</v>
      </c>
      <c r="D504" s="127">
        <v>0</v>
      </c>
      <c r="E504">
        <f t="shared" si="24"/>
        <v>676</v>
      </c>
      <c r="F504" s="18">
        <f t="shared" si="23"/>
        <v>4.4285714285714288</v>
      </c>
    </row>
    <row r="505" spans="1:6" x14ac:dyDescent="0.25">
      <c r="A505" s="2">
        <v>44403</v>
      </c>
      <c r="B505" s="127">
        <v>3</v>
      </c>
      <c r="C505">
        <f t="shared" si="22"/>
        <v>13946</v>
      </c>
      <c r="D505" s="127">
        <v>1</v>
      </c>
      <c r="E505">
        <f t="shared" si="24"/>
        <v>677</v>
      </c>
      <c r="F505" s="18">
        <f t="shared" si="23"/>
        <v>4.2857142857142856</v>
      </c>
    </row>
    <row r="506" spans="1:6" x14ac:dyDescent="0.25">
      <c r="A506" s="2">
        <v>44404</v>
      </c>
      <c r="B506" s="127">
        <v>1</v>
      </c>
      <c r="C506">
        <f t="shared" si="22"/>
        <v>13947</v>
      </c>
      <c r="D506" s="127">
        <v>0</v>
      </c>
      <c r="E506">
        <f t="shared" si="24"/>
        <v>677</v>
      </c>
      <c r="F506" s="18">
        <f t="shared" si="23"/>
        <v>4.2857142857142856</v>
      </c>
    </row>
    <row r="507" spans="1:6" x14ac:dyDescent="0.25">
      <c r="A507" s="2">
        <v>44405</v>
      </c>
      <c r="B507" s="127">
        <v>3</v>
      </c>
      <c r="C507">
        <f t="shared" si="22"/>
        <v>13950</v>
      </c>
      <c r="D507" s="127">
        <v>0</v>
      </c>
      <c r="E507">
        <f t="shared" si="24"/>
        <v>677</v>
      </c>
      <c r="F507" s="18">
        <f t="shared" si="23"/>
        <v>3.8571428571428572</v>
      </c>
    </row>
    <row r="508" spans="1:6" x14ac:dyDescent="0.25">
      <c r="A508" s="2">
        <v>44406</v>
      </c>
      <c r="B508" s="127">
        <v>1</v>
      </c>
      <c r="C508">
        <f t="shared" si="22"/>
        <v>13951</v>
      </c>
      <c r="D508" s="127">
        <v>0</v>
      </c>
      <c r="E508">
        <f t="shared" si="24"/>
        <v>677</v>
      </c>
      <c r="F508" s="18">
        <f t="shared" si="23"/>
        <v>3.5714285714285716</v>
      </c>
    </row>
    <row r="509" spans="1:6" x14ac:dyDescent="0.25">
      <c r="A509" s="2">
        <v>44407</v>
      </c>
      <c r="B509" s="127">
        <v>0</v>
      </c>
      <c r="C509">
        <f t="shared" si="22"/>
        <v>13951</v>
      </c>
      <c r="D509" s="127">
        <v>0</v>
      </c>
      <c r="E509">
        <f t="shared" si="24"/>
        <v>677</v>
      </c>
      <c r="F509" s="18">
        <f t="shared" si="23"/>
        <v>2.2857142857142856</v>
      </c>
    </row>
    <row r="510" spans="1:6" x14ac:dyDescent="0.25">
      <c r="A510" s="2">
        <v>44408</v>
      </c>
      <c r="B510" s="127">
        <v>2</v>
      </c>
      <c r="C510">
        <f t="shared" si="22"/>
        <v>13953</v>
      </c>
      <c r="D510" s="127">
        <v>1</v>
      </c>
      <c r="E510">
        <f t="shared" si="24"/>
        <v>678</v>
      </c>
      <c r="F510" s="18">
        <f t="shared" si="23"/>
        <v>2.1428571428571428</v>
      </c>
    </row>
    <row r="511" spans="1:6" x14ac:dyDescent="0.25">
      <c r="A511" s="2">
        <v>44409</v>
      </c>
      <c r="B511" s="127">
        <v>2</v>
      </c>
      <c r="C511">
        <f t="shared" si="22"/>
        <v>13955</v>
      </c>
      <c r="D511" s="127">
        <v>0</v>
      </c>
      <c r="E511">
        <f t="shared" ref="E511:E542" si="25">D511+E510</f>
        <v>678</v>
      </c>
      <c r="F511" s="18">
        <f t="shared" si="23"/>
        <v>1.7142857142857142</v>
      </c>
    </row>
    <row r="512" spans="1:6" x14ac:dyDescent="0.25">
      <c r="A512" s="2">
        <v>44410</v>
      </c>
      <c r="B512" s="127">
        <v>3</v>
      </c>
      <c r="C512">
        <f t="shared" si="22"/>
        <v>13958</v>
      </c>
      <c r="D512" s="127">
        <v>0</v>
      </c>
      <c r="E512">
        <f t="shared" si="25"/>
        <v>678</v>
      </c>
      <c r="F512" s="18">
        <f t="shared" si="23"/>
        <v>1.7142857142857142</v>
      </c>
    </row>
    <row r="513" spans="1:6" x14ac:dyDescent="0.25">
      <c r="A513" s="2">
        <v>44411</v>
      </c>
      <c r="B513" s="127">
        <v>2</v>
      </c>
      <c r="C513">
        <f t="shared" si="22"/>
        <v>13960</v>
      </c>
      <c r="D513" s="127">
        <v>0</v>
      </c>
      <c r="E513">
        <f t="shared" si="25"/>
        <v>678</v>
      </c>
      <c r="F513" s="18">
        <f t="shared" si="23"/>
        <v>1.8571428571428572</v>
      </c>
    </row>
    <row r="514" spans="1:6" x14ac:dyDescent="0.25">
      <c r="A514" s="2">
        <v>44412</v>
      </c>
      <c r="B514" s="127">
        <v>3</v>
      </c>
      <c r="C514">
        <f t="shared" si="22"/>
        <v>13963</v>
      </c>
      <c r="D514" s="127">
        <v>0</v>
      </c>
      <c r="E514">
        <f t="shared" si="25"/>
        <v>678</v>
      </c>
      <c r="F514" s="18">
        <f t="shared" si="23"/>
        <v>1.8571428571428572</v>
      </c>
    </row>
    <row r="515" spans="1:6" x14ac:dyDescent="0.25">
      <c r="A515" s="2">
        <v>44413</v>
      </c>
      <c r="B515" s="127">
        <v>4</v>
      </c>
      <c r="C515">
        <f t="shared" ref="C515:C578" si="26">B515+C514</f>
        <v>13967</v>
      </c>
      <c r="D515" s="127">
        <v>0</v>
      </c>
      <c r="E515">
        <f t="shared" si="25"/>
        <v>678</v>
      </c>
      <c r="F515" s="18">
        <f t="shared" si="23"/>
        <v>2.2857142857142856</v>
      </c>
    </row>
    <row r="516" spans="1:6" x14ac:dyDescent="0.25">
      <c r="A516" s="2">
        <v>44414</v>
      </c>
      <c r="B516" s="127">
        <v>6</v>
      </c>
      <c r="C516">
        <f t="shared" si="26"/>
        <v>13973</v>
      </c>
      <c r="D516" s="127">
        <v>1</v>
      </c>
      <c r="E516">
        <f t="shared" si="25"/>
        <v>679</v>
      </c>
      <c r="F516" s="18">
        <f t="shared" si="23"/>
        <v>3.1428571428571428</v>
      </c>
    </row>
    <row r="517" spans="1:6" x14ac:dyDescent="0.25">
      <c r="A517" s="2">
        <v>44415</v>
      </c>
      <c r="B517" s="127">
        <v>6</v>
      </c>
      <c r="C517">
        <f t="shared" si="26"/>
        <v>13979</v>
      </c>
      <c r="D517" s="127">
        <v>0</v>
      </c>
      <c r="E517">
        <f t="shared" si="25"/>
        <v>679</v>
      </c>
      <c r="F517" s="18">
        <f t="shared" si="23"/>
        <v>3.7142857142857144</v>
      </c>
    </row>
    <row r="518" spans="1:6" x14ac:dyDescent="0.25">
      <c r="A518" s="2">
        <v>44416</v>
      </c>
      <c r="B518" s="127">
        <v>6</v>
      </c>
      <c r="C518">
        <f t="shared" si="26"/>
        <v>13985</v>
      </c>
      <c r="D518" s="127">
        <v>1</v>
      </c>
      <c r="E518">
        <f t="shared" si="25"/>
        <v>680</v>
      </c>
      <c r="F518" s="18">
        <f t="shared" si="23"/>
        <v>4.2857142857142856</v>
      </c>
    </row>
    <row r="519" spans="1:6" x14ac:dyDescent="0.25">
      <c r="A519" s="2">
        <v>44417</v>
      </c>
      <c r="B519" s="127">
        <v>6</v>
      </c>
      <c r="C519">
        <f t="shared" si="26"/>
        <v>13991</v>
      </c>
      <c r="D519" s="127">
        <v>1</v>
      </c>
      <c r="E519">
        <f t="shared" si="25"/>
        <v>681</v>
      </c>
      <c r="F519" s="18">
        <f t="shared" si="23"/>
        <v>4.7142857142857144</v>
      </c>
    </row>
    <row r="520" spans="1:6" x14ac:dyDescent="0.25">
      <c r="A520" s="2">
        <v>44418</v>
      </c>
      <c r="B520" s="127">
        <v>9</v>
      </c>
      <c r="C520">
        <f t="shared" si="26"/>
        <v>14000</v>
      </c>
      <c r="D520" s="127">
        <v>0</v>
      </c>
      <c r="E520">
        <f t="shared" si="25"/>
        <v>681</v>
      </c>
      <c r="F520" s="18">
        <f t="shared" si="23"/>
        <v>5.7142857142857144</v>
      </c>
    </row>
    <row r="521" spans="1:6" x14ac:dyDescent="0.25">
      <c r="A521" s="2">
        <v>44419</v>
      </c>
      <c r="B521" s="127">
        <v>6</v>
      </c>
      <c r="C521">
        <f t="shared" si="26"/>
        <v>14006</v>
      </c>
      <c r="D521" s="127">
        <v>2</v>
      </c>
      <c r="E521">
        <f t="shared" si="25"/>
        <v>683</v>
      </c>
      <c r="F521" s="18">
        <f t="shared" si="23"/>
        <v>6.1428571428571432</v>
      </c>
    </row>
    <row r="522" spans="1:6" x14ac:dyDescent="0.25">
      <c r="A522" s="2">
        <v>44420</v>
      </c>
      <c r="B522" s="127">
        <v>4</v>
      </c>
      <c r="C522">
        <f t="shared" si="26"/>
        <v>14010</v>
      </c>
      <c r="D522" s="127">
        <v>0</v>
      </c>
      <c r="E522">
        <f t="shared" si="25"/>
        <v>683</v>
      </c>
      <c r="F522" s="18">
        <f t="shared" si="23"/>
        <v>6.1428571428571432</v>
      </c>
    </row>
    <row r="523" spans="1:6" x14ac:dyDescent="0.25">
      <c r="A523" s="2">
        <v>44421</v>
      </c>
      <c r="B523" s="127">
        <v>3</v>
      </c>
      <c r="C523">
        <f t="shared" si="26"/>
        <v>14013</v>
      </c>
      <c r="D523" s="127">
        <v>0</v>
      </c>
      <c r="E523">
        <f t="shared" si="25"/>
        <v>683</v>
      </c>
      <c r="F523" s="18">
        <f t="shared" si="23"/>
        <v>5.7142857142857144</v>
      </c>
    </row>
    <row r="524" spans="1:6" x14ac:dyDescent="0.25">
      <c r="A524" s="2">
        <v>44422</v>
      </c>
      <c r="B524" s="127">
        <v>4</v>
      </c>
      <c r="C524">
        <f t="shared" si="26"/>
        <v>14017</v>
      </c>
      <c r="D524" s="127">
        <v>0</v>
      </c>
      <c r="E524">
        <f t="shared" si="25"/>
        <v>683</v>
      </c>
      <c r="F524" s="18">
        <f t="shared" si="23"/>
        <v>5.4285714285714288</v>
      </c>
    </row>
    <row r="525" spans="1:6" x14ac:dyDescent="0.25">
      <c r="A525" s="2">
        <v>44423</v>
      </c>
      <c r="B525" s="127">
        <v>9</v>
      </c>
      <c r="C525">
        <f t="shared" si="26"/>
        <v>14026</v>
      </c>
      <c r="D525" s="127">
        <v>0</v>
      </c>
      <c r="E525">
        <f t="shared" si="25"/>
        <v>683</v>
      </c>
      <c r="F525" s="18">
        <f t="shared" si="23"/>
        <v>5.8571428571428568</v>
      </c>
    </row>
    <row r="526" spans="1:6" x14ac:dyDescent="0.25">
      <c r="A526" s="2">
        <v>44424</v>
      </c>
      <c r="B526" s="127">
        <v>4</v>
      </c>
      <c r="C526">
        <f t="shared" si="26"/>
        <v>14030</v>
      </c>
      <c r="D526" s="127">
        <v>0</v>
      </c>
      <c r="E526">
        <f t="shared" si="25"/>
        <v>683</v>
      </c>
      <c r="F526" s="18">
        <f t="shared" si="23"/>
        <v>5.5714285714285712</v>
      </c>
    </row>
    <row r="527" spans="1:6" x14ac:dyDescent="0.25">
      <c r="A527" s="2">
        <v>44425</v>
      </c>
      <c r="B527" s="127">
        <v>7</v>
      </c>
      <c r="C527">
        <f t="shared" si="26"/>
        <v>14037</v>
      </c>
      <c r="D527" s="127">
        <v>0</v>
      </c>
      <c r="E527">
        <f t="shared" si="25"/>
        <v>683</v>
      </c>
      <c r="F527" s="18">
        <f t="shared" si="23"/>
        <v>5.2857142857142856</v>
      </c>
    </row>
    <row r="528" spans="1:6" x14ac:dyDescent="0.25">
      <c r="A528" s="2">
        <v>44426</v>
      </c>
      <c r="B528" s="127">
        <v>3</v>
      </c>
      <c r="C528">
        <f t="shared" si="26"/>
        <v>14040</v>
      </c>
      <c r="D528" s="127">
        <v>0</v>
      </c>
      <c r="E528">
        <f t="shared" si="25"/>
        <v>683</v>
      </c>
      <c r="F528" s="18">
        <f t="shared" ref="F528:F591" si="27">AVERAGE(B522:B528)</f>
        <v>4.8571428571428568</v>
      </c>
    </row>
    <row r="529" spans="1:6" x14ac:dyDescent="0.25">
      <c r="A529" s="2">
        <v>44427</v>
      </c>
      <c r="B529" s="127">
        <v>7</v>
      </c>
      <c r="C529">
        <f t="shared" si="26"/>
        <v>14047</v>
      </c>
      <c r="D529" s="127">
        <v>0</v>
      </c>
      <c r="E529">
        <f t="shared" si="25"/>
        <v>683</v>
      </c>
      <c r="F529" s="18">
        <f t="shared" si="27"/>
        <v>5.2857142857142856</v>
      </c>
    </row>
    <row r="530" spans="1:6" x14ac:dyDescent="0.25">
      <c r="A530" s="2">
        <v>44428</v>
      </c>
      <c r="B530" s="127">
        <v>6</v>
      </c>
      <c r="C530">
        <f t="shared" si="26"/>
        <v>14053</v>
      </c>
      <c r="D530" s="127">
        <v>1</v>
      </c>
      <c r="E530">
        <f t="shared" si="25"/>
        <v>684</v>
      </c>
      <c r="F530" s="18">
        <f t="shared" si="27"/>
        <v>5.7142857142857144</v>
      </c>
    </row>
    <row r="531" spans="1:6" x14ac:dyDescent="0.25">
      <c r="A531" s="2">
        <v>44429</v>
      </c>
      <c r="B531" s="127">
        <v>7</v>
      </c>
      <c r="C531">
        <f t="shared" si="26"/>
        <v>14060</v>
      </c>
      <c r="D531" s="127">
        <v>1</v>
      </c>
      <c r="E531">
        <f t="shared" si="25"/>
        <v>685</v>
      </c>
      <c r="F531" s="18">
        <f t="shared" si="27"/>
        <v>6.1428571428571432</v>
      </c>
    </row>
    <row r="532" spans="1:6" x14ac:dyDescent="0.25">
      <c r="A532" s="2">
        <v>44430</v>
      </c>
      <c r="B532" s="127">
        <v>9</v>
      </c>
      <c r="C532">
        <f t="shared" si="26"/>
        <v>14069</v>
      </c>
      <c r="D532" s="127">
        <v>2</v>
      </c>
      <c r="E532">
        <f t="shared" si="25"/>
        <v>687</v>
      </c>
      <c r="F532" s="18">
        <f t="shared" si="27"/>
        <v>6.1428571428571432</v>
      </c>
    </row>
    <row r="533" spans="1:6" x14ac:dyDescent="0.25">
      <c r="A533" s="2">
        <v>44431</v>
      </c>
      <c r="B533" s="127">
        <v>3</v>
      </c>
      <c r="C533">
        <f t="shared" si="26"/>
        <v>14072</v>
      </c>
      <c r="D533" s="127">
        <v>4</v>
      </c>
      <c r="E533">
        <f t="shared" si="25"/>
        <v>691</v>
      </c>
      <c r="F533" s="18">
        <f t="shared" si="27"/>
        <v>6</v>
      </c>
    </row>
    <row r="534" spans="1:6" x14ac:dyDescent="0.25">
      <c r="A534" s="2">
        <v>44432</v>
      </c>
      <c r="B534" s="127">
        <v>9</v>
      </c>
      <c r="C534">
        <f t="shared" si="26"/>
        <v>14081</v>
      </c>
      <c r="D534" s="127">
        <v>0</v>
      </c>
      <c r="E534">
        <f t="shared" si="25"/>
        <v>691</v>
      </c>
      <c r="F534" s="18">
        <f t="shared" si="27"/>
        <v>6.2857142857142856</v>
      </c>
    </row>
    <row r="535" spans="1:6" x14ac:dyDescent="0.25">
      <c r="A535" s="2">
        <v>44433</v>
      </c>
      <c r="B535" s="127">
        <v>11</v>
      </c>
      <c r="C535">
        <f t="shared" si="26"/>
        <v>14092</v>
      </c>
      <c r="D535" s="127">
        <v>0</v>
      </c>
      <c r="E535">
        <f t="shared" si="25"/>
        <v>691</v>
      </c>
      <c r="F535" s="18">
        <f t="shared" si="27"/>
        <v>7.4285714285714288</v>
      </c>
    </row>
    <row r="536" spans="1:6" x14ac:dyDescent="0.25">
      <c r="A536" s="2">
        <v>44434</v>
      </c>
      <c r="B536" s="127">
        <v>5</v>
      </c>
      <c r="C536">
        <f t="shared" si="26"/>
        <v>14097</v>
      </c>
      <c r="D536" s="127">
        <v>0</v>
      </c>
      <c r="E536">
        <f t="shared" si="25"/>
        <v>691</v>
      </c>
      <c r="F536" s="18">
        <f t="shared" si="27"/>
        <v>7.1428571428571432</v>
      </c>
    </row>
    <row r="537" spans="1:6" x14ac:dyDescent="0.25">
      <c r="A537" s="2">
        <v>44435</v>
      </c>
      <c r="B537" s="127">
        <v>7</v>
      </c>
      <c r="C537">
        <f t="shared" si="26"/>
        <v>14104</v>
      </c>
      <c r="D537" s="127">
        <v>0</v>
      </c>
      <c r="E537">
        <f t="shared" si="25"/>
        <v>691</v>
      </c>
      <c r="F537" s="18">
        <f t="shared" si="27"/>
        <v>7.2857142857142856</v>
      </c>
    </row>
    <row r="538" spans="1:6" x14ac:dyDescent="0.25">
      <c r="A538" s="2">
        <v>44436</v>
      </c>
      <c r="B538" s="127">
        <v>4</v>
      </c>
      <c r="C538">
        <f t="shared" si="26"/>
        <v>14108</v>
      </c>
      <c r="D538" s="127">
        <v>0</v>
      </c>
      <c r="E538">
        <f t="shared" si="25"/>
        <v>691</v>
      </c>
      <c r="F538" s="18">
        <f t="shared" si="27"/>
        <v>6.8571428571428568</v>
      </c>
    </row>
    <row r="539" spans="1:6" x14ac:dyDescent="0.25">
      <c r="A539" s="2">
        <v>44437</v>
      </c>
      <c r="B539" s="127">
        <v>8</v>
      </c>
      <c r="C539">
        <f t="shared" si="26"/>
        <v>14116</v>
      </c>
      <c r="D539" s="127">
        <v>0</v>
      </c>
      <c r="E539">
        <f t="shared" si="25"/>
        <v>691</v>
      </c>
      <c r="F539" s="18">
        <f t="shared" si="27"/>
        <v>6.7142857142857144</v>
      </c>
    </row>
    <row r="540" spans="1:6" x14ac:dyDescent="0.25">
      <c r="A540" s="2">
        <v>44438</v>
      </c>
      <c r="B540" s="127">
        <v>17</v>
      </c>
      <c r="C540">
        <f t="shared" si="26"/>
        <v>14133</v>
      </c>
      <c r="D540" s="127">
        <v>0</v>
      </c>
      <c r="E540">
        <f t="shared" si="25"/>
        <v>691</v>
      </c>
      <c r="F540" s="18">
        <f t="shared" si="27"/>
        <v>8.7142857142857135</v>
      </c>
    </row>
    <row r="541" spans="1:6" x14ac:dyDescent="0.25">
      <c r="A541" s="2">
        <v>44439</v>
      </c>
      <c r="B541" s="127">
        <v>11</v>
      </c>
      <c r="C541">
        <f t="shared" si="26"/>
        <v>14144</v>
      </c>
      <c r="D541" s="127">
        <v>0</v>
      </c>
      <c r="E541">
        <f t="shared" si="25"/>
        <v>691</v>
      </c>
      <c r="F541" s="18">
        <f t="shared" si="27"/>
        <v>9</v>
      </c>
    </row>
    <row r="542" spans="1:6" x14ac:dyDescent="0.25">
      <c r="A542" s="2">
        <v>44440</v>
      </c>
      <c r="B542" s="127">
        <v>9</v>
      </c>
      <c r="C542">
        <f t="shared" si="26"/>
        <v>14153</v>
      </c>
      <c r="D542" s="127">
        <v>3</v>
      </c>
      <c r="E542">
        <f t="shared" si="25"/>
        <v>694</v>
      </c>
      <c r="F542" s="18">
        <f t="shared" si="27"/>
        <v>8.7142857142857135</v>
      </c>
    </row>
    <row r="543" spans="1:6" x14ac:dyDescent="0.25">
      <c r="A543" s="2">
        <v>44441</v>
      </c>
      <c r="B543" s="127">
        <v>11</v>
      </c>
      <c r="C543">
        <f t="shared" si="26"/>
        <v>14164</v>
      </c>
      <c r="D543" s="127">
        <v>1</v>
      </c>
      <c r="E543">
        <f t="shared" ref="E543:E571" si="28">D543+E542</f>
        <v>695</v>
      </c>
      <c r="F543" s="18">
        <f t="shared" si="27"/>
        <v>9.5714285714285712</v>
      </c>
    </row>
    <row r="544" spans="1:6" x14ac:dyDescent="0.25">
      <c r="A544" s="2">
        <v>44442</v>
      </c>
      <c r="B544" s="127">
        <v>11</v>
      </c>
      <c r="C544">
        <f t="shared" si="26"/>
        <v>14175</v>
      </c>
      <c r="D544" s="127">
        <v>0</v>
      </c>
      <c r="E544">
        <f t="shared" si="28"/>
        <v>695</v>
      </c>
      <c r="F544" s="18">
        <f t="shared" si="27"/>
        <v>10.142857142857142</v>
      </c>
    </row>
    <row r="545" spans="1:6" x14ac:dyDescent="0.25">
      <c r="A545" s="2">
        <v>44443</v>
      </c>
      <c r="B545" s="127">
        <v>13</v>
      </c>
      <c r="C545">
        <f t="shared" si="26"/>
        <v>14188</v>
      </c>
      <c r="D545" s="127">
        <v>2</v>
      </c>
      <c r="E545">
        <f t="shared" si="28"/>
        <v>697</v>
      </c>
      <c r="F545" s="18">
        <f t="shared" si="27"/>
        <v>11.428571428571429</v>
      </c>
    </row>
    <row r="546" spans="1:6" x14ac:dyDescent="0.25">
      <c r="A546" s="2">
        <v>44444</v>
      </c>
      <c r="B546" s="127">
        <v>10</v>
      </c>
      <c r="C546">
        <f t="shared" si="26"/>
        <v>14198</v>
      </c>
      <c r="D546" s="127">
        <v>2</v>
      </c>
      <c r="E546">
        <f t="shared" si="28"/>
        <v>699</v>
      </c>
      <c r="F546" s="18">
        <f t="shared" si="27"/>
        <v>11.714285714285714</v>
      </c>
    </row>
    <row r="547" spans="1:6" x14ac:dyDescent="0.25">
      <c r="A547" s="2">
        <v>44445</v>
      </c>
      <c r="B547" s="127">
        <v>11</v>
      </c>
      <c r="C547">
        <f t="shared" si="26"/>
        <v>14209</v>
      </c>
      <c r="D547" s="127">
        <v>0</v>
      </c>
      <c r="E547">
        <f t="shared" si="28"/>
        <v>699</v>
      </c>
      <c r="F547" s="18">
        <f t="shared" si="27"/>
        <v>10.857142857142858</v>
      </c>
    </row>
    <row r="548" spans="1:6" x14ac:dyDescent="0.25">
      <c r="A548" s="2">
        <v>44446</v>
      </c>
      <c r="B548" s="127">
        <v>12</v>
      </c>
      <c r="C548">
        <f t="shared" si="26"/>
        <v>14221</v>
      </c>
      <c r="D548" s="127">
        <v>0</v>
      </c>
      <c r="E548">
        <f t="shared" si="28"/>
        <v>699</v>
      </c>
      <c r="F548" s="18">
        <f t="shared" si="27"/>
        <v>11</v>
      </c>
    </row>
    <row r="549" spans="1:6" x14ac:dyDescent="0.25">
      <c r="A549" s="2">
        <v>44447</v>
      </c>
      <c r="B549" s="127">
        <v>12</v>
      </c>
      <c r="C549">
        <f t="shared" si="26"/>
        <v>14233</v>
      </c>
      <c r="D549" s="127">
        <v>0</v>
      </c>
      <c r="E549">
        <f t="shared" si="28"/>
        <v>699</v>
      </c>
      <c r="F549" s="18">
        <f t="shared" si="27"/>
        <v>11.428571428571429</v>
      </c>
    </row>
    <row r="550" spans="1:6" x14ac:dyDescent="0.25">
      <c r="A550" s="2">
        <v>44448</v>
      </c>
      <c r="B550" s="127">
        <v>10</v>
      </c>
      <c r="C550">
        <f t="shared" si="26"/>
        <v>14243</v>
      </c>
      <c r="D550" s="127">
        <v>0</v>
      </c>
      <c r="E550">
        <f t="shared" si="28"/>
        <v>699</v>
      </c>
      <c r="F550" s="18">
        <f t="shared" si="27"/>
        <v>11.285714285714286</v>
      </c>
    </row>
    <row r="551" spans="1:6" x14ac:dyDescent="0.25">
      <c r="A551" s="2">
        <v>44449</v>
      </c>
      <c r="B551" s="127">
        <v>10</v>
      </c>
      <c r="C551">
        <f t="shared" si="26"/>
        <v>14253</v>
      </c>
      <c r="D551" s="127">
        <v>0</v>
      </c>
      <c r="E551">
        <f t="shared" si="28"/>
        <v>699</v>
      </c>
      <c r="F551" s="18">
        <f t="shared" si="27"/>
        <v>11.142857142857142</v>
      </c>
    </row>
    <row r="552" spans="1:6" x14ac:dyDescent="0.25">
      <c r="A552" s="2">
        <v>44450</v>
      </c>
      <c r="B552" s="127">
        <v>13</v>
      </c>
      <c r="C552">
        <f t="shared" si="26"/>
        <v>14266</v>
      </c>
      <c r="D552" s="127">
        <v>1</v>
      </c>
      <c r="E552">
        <f t="shared" si="28"/>
        <v>700</v>
      </c>
      <c r="F552" s="18">
        <f t="shared" si="27"/>
        <v>11.142857142857142</v>
      </c>
    </row>
    <row r="553" spans="1:6" x14ac:dyDescent="0.25">
      <c r="A553" s="2">
        <v>44451</v>
      </c>
      <c r="B553" s="127">
        <v>8</v>
      </c>
      <c r="C553">
        <f t="shared" si="26"/>
        <v>14274</v>
      </c>
      <c r="D553" s="127">
        <v>2</v>
      </c>
      <c r="E553">
        <f t="shared" si="28"/>
        <v>702</v>
      </c>
      <c r="F553" s="18">
        <f t="shared" si="27"/>
        <v>10.857142857142858</v>
      </c>
    </row>
    <row r="554" spans="1:6" x14ac:dyDescent="0.25">
      <c r="A554" s="2">
        <v>44452</v>
      </c>
      <c r="B554" s="127">
        <v>14</v>
      </c>
      <c r="C554">
        <f t="shared" si="26"/>
        <v>14288</v>
      </c>
      <c r="D554" s="127">
        <v>0</v>
      </c>
      <c r="E554">
        <f t="shared" si="28"/>
        <v>702</v>
      </c>
      <c r="F554" s="18">
        <f t="shared" si="27"/>
        <v>11.285714285714286</v>
      </c>
    </row>
    <row r="555" spans="1:6" x14ac:dyDescent="0.25">
      <c r="A555" s="2">
        <v>44453</v>
      </c>
      <c r="B555" s="127">
        <v>12</v>
      </c>
      <c r="C555">
        <f t="shared" si="26"/>
        <v>14300</v>
      </c>
      <c r="D555" s="127">
        <v>0</v>
      </c>
      <c r="E555">
        <f t="shared" si="28"/>
        <v>702</v>
      </c>
      <c r="F555" s="18">
        <f t="shared" si="27"/>
        <v>11.285714285714286</v>
      </c>
    </row>
    <row r="556" spans="1:6" x14ac:dyDescent="0.25">
      <c r="A556" s="2">
        <v>44454</v>
      </c>
      <c r="B556" s="127">
        <v>9</v>
      </c>
      <c r="C556">
        <f t="shared" si="26"/>
        <v>14309</v>
      </c>
      <c r="D556" s="127">
        <v>1</v>
      </c>
      <c r="E556">
        <f t="shared" si="28"/>
        <v>703</v>
      </c>
      <c r="F556" s="18">
        <f t="shared" si="27"/>
        <v>10.857142857142858</v>
      </c>
    </row>
    <row r="557" spans="1:6" x14ac:dyDescent="0.25">
      <c r="A557" s="2">
        <v>44455</v>
      </c>
      <c r="B557" s="127">
        <v>14</v>
      </c>
      <c r="C557">
        <f t="shared" si="26"/>
        <v>14323</v>
      </c>
      <c r="D557" s="127">
        <v>1</v>
      </c>
      <c r="E557">
        <f t="shared" si="28"/>
        <v>704</v>
      </c>
      <c r="F557" s="18">
        <f t="shared" si="27"/>
        <v>11.428571428571429</v>
      </c>
    </row>
    <row r="558" spans="1:6" x14ac:dyDescent="0.25">
      <c r="A558" s="2">
        <v>44456</v>
      </c>
      <c r="B558" s="127">
        <v>12</v>
      </c>
      <c r="C558">
        <f t="shared" si="26"/>
        <v>14335</v>
      </c>
      <c r="D558" s="127">
        <v>0</v>
      </c>
      <c r="E558">
        <f t="shared" si="28"/>
        <v>704</v>
      </c>
      <c r="F558" s="18">
        <f t="shared" si="27"/>
        <v>11.714285714285714</v>
      </c>
    </row>
    <row r="559" spans="1:6" x14ac:dyDescent="0.25">
      <c r="A559" s="2">
        <v>44457</v>
      </c>
      <c r="B559" s="127">
        <v>12</v>
      </c>
      <c r="C559">
        <f t="shared" si="26"/>
        <v>14347</v>
      </c>
      <c r="D559" s="127">
        <v>1</v>
      </c>
      <c r="E559">
        <f t="shared" si="28"/>
        <v>705</v>
      </c>
      <c r="F559" s="18">
        <f t="shared" si="27"/>
        <v>11.571428571428571</v>
      </c>
    </row>
    <row r="560" spans="1:6" x14ac:dyDescent="0.25">
      <c r="A560" s="2">
        <v>44458</v>
      </c>
      <c r="B560" s="127">
        <v>18</v>
      </c>
      <c r="C560">
        <f t="shared" si="26"/>
        <v>14365</v>
      </c>
      <c r="D560" s="127">
        <v>2</v>
      </c>
      <c r="E560">
        <f t="shared" si="28"/>
        <v>707</v>
      </c>
      <c r="F560" s="18">
        <f t="shared" si="27"/>
        <v>13</v>
      </c>
    </row>
    <row r="561" spans="1:6" x14ac:dyDescent="0.25">
      <c r="A561" s="2">
        <v>44459</v>
      </c>
      <c r="B561" s="127">
        <v>12</v>
      </c>
      <c r="C561">
        <f t="shared" si="26"/>
        <v>14377</v>
      </c>
      <c r="D561" s="127">
        <v>0</v>
      </c>
      <c r="E561">
        <f t="shared" si="28"/>
        <v>707</v>
      </c>
      <c r="F561" s="18">
        <f t="shared" si="27"/>
        <v>12.714285714285714</v>
      </c>
    </row>
    <row r="562" spans="1:6" x14ac:dyDescent="0.25">
      <c r="A562" s="2">
        <v>44460</v>
      </c>
      <c r="B562" s="127">
        <v>12</v>
      </c>
      <c r="C562">
        <f t="shared" si="26"/>
        <v>14389</v>
      </c>
      <c r="D562" s="127">
        <v>1</v>
      </c>
      <c r="E562">
        <f t="shared" si="28"/>
        <v>708</v>
      </c>
      <c r="F562" s="18">
        <f t="shared" si="27"/>
        <v>12.714285714285714</v>
      </c>
    </row>
    <row r="563" spans="1:6" x14ac:dyDescent="0.25">
      <c r="A563" s="2">
        <v>44461</v>
      </c>
      <c r="B563" s="127">
        <v>11</v>
      </c>
      <c r="C563">
        <f t="shared" si="26"/>
        <v>14400</v>
      </c>
      <c r="D563" s="127">
        <v>0</v>
      </c>
      <c r="E563">
        <f t="shared" si="28"/>
        <v>708</v>
      </c>
      <c r="F563" s="18">
        <f t="shared" si="27"/>
        <v>13</v>
      </c>
    </row>
    <row r="564" spans="1:6" x14ac:dyDescent="0.25">
      <c r="A564" s="2">
        <v>44462</v>
      </c>
      <c r="B564" s="127">
        <v>12</v>
      </c>
      <c r="C564">
        <f t="shared" si="26"/>
        <v>14412</v>
      </c>
      <c r="D564" s="127">
        <v>0</v>
      </c>
      <c r="E564">
        <f t="shared" si="28"/>
        <v>708</v>
      </c>
      <c r="F564" s="18">
        <f t="shared" si="27"/>
        <v>12.714285714285714</v>
      </c>
    </row>
    <row r="565" spans="1:6" x14ac:dyDescent="0.25">
      <c r="A565" s="2">
        <v>44463</v>
      </c>
      <c r="B565" s="127">
        <v>11</v>
      </c>
      <c r="C565">
        <f t="shared" si="26"/>
        <v>14423</v>
      </c>
      <c r="D565" s="127">
        <v>0</v>
      </c>
      <c r="E565">
        <f t="shared" si="28"/>
        <v>708</v>
      </c>
      <c r="F565" s="18">
        <f t="shared" si="27"/>
        <v>12.571428571428571</v>
      </c>
    </row>
    <row r="566" spans="1:6" x14ac:dyDescent="0.25">
      <c r="A566" s="2">
        <v>44464</v>
      </c>
      <c r="B566" s="127">
        <v>19</v>
      </c>
      <c r="C566">
        <f t="shared" si="26"/>
        <v>14442</v>
      </c>
      <c r="D566" s="127">
        <v>0</v>
      </c>
      <c r="E566">
        <f t="shared" si="28"/>
        <v>708</v>
      </c>
      <c r="F566" s="18">
        <f t="shared" si="27"/>
        <v>13.571428571428571</v>
      </c>
    </row>
    <row r="567" spans="1:6" x14ac:dyDescent="0.25">
      <c r="A567" s="2">
        <v>44465</v>
      </c>
      <c r="B567" s="127">
        <v>14</v>
      </c>
      <c r="C567">
        <f t="shared" si="26"/>
        <v>14456</v>
      </c>
      <c r="D567" s="127">
        <v>0</v>
      </c>
      <c r="E567">
        <f t="shared" si="28"/>
        <v>708</v>
      </c>
      <c r="F567" s="18">
        <f t="shared" si="27"/>
        <v>13</v>
      </c>
    </row>
    <row r="568" spans="1:6" x14ac:dyDescent="0.25">
      <c r="A568" s="2">
        <v>44466</v>
      </c>
      <c r="B568" s="127">
        <v>16</v>
      </c>
      <c r="C568">
        <f t="shared" si="26"/>
        <v>14472</v>
      </c>
      <c r="D568" s="127">
        <v>0</v>
      </c>
      <c r="E568">
        <f t="shared" si="28"/>
        <v>708</v>
      </c>
      <c r="F568" s="18">
        <f t="shared" si="27"/>
        <v>13.571428571428571</v>
      </c>
    </row>
    <row r="569" spans="1:6" x14ac:dyDescent="0.25">
      <c r="A569" s="2">
        <v>44467</v>
      </c>
      <c r="B569" s="127">
        <v>14</v>
      </c>
      <c r="C569">
        <f t="shared" si="26"/>
        <v>14486</v>
      </c>
      <c r="D569" s="127">
        <v>0</v>
      </c>
      <c r="E569">
        <f t="shared" si="28"/>
        <v>708</v>
      </c>
      <c r="F569" s="18">
        <f t="shared" si="27"/>
        <v>13.857142857142858</v>
      </c>
    </row>
    <row r="570" spans="1:6" x14ac:dyDescent="0.25">
      <c r="A570" s="2">
        <v>44468</v>
      </c>
      <c r="B570" s="127">
        <v>16</v>
      </c>
      <c r="C570">
        <f t="shared" si="26"/>
        <v>14502</v>
      </c>
      <c r="D570" s="127">
        <v>0</v>
      </c>
      <c r="E570">
        <f t="shared" si="28"/>
        <v>708</v>
      </c>
      <c r="F570" s="18">
        <f t="shared" si="27"/>
        <v>14.571428571428571</v>
      </c>
    </row>
    <row r="571" spans="1:6" x14ac:dyDescent="0.25">
      <c r="A571" s="2">
        <v>44469</v>
      </c>
      <c r="B571" s="127">
        <v>11</v>
      </c>
      <c r="C571">
        <f t="shared" si="26"/>
        <v>14513</v>
      </c>
      <c r="D571" s="127">
        <v>1</v>
      </c>
      <c r="E571">
        <f t="shared" si="28"/>
        <v>709</v>
      </c>
      <c r="F571" s="18">
        <f t="shared" si="27"/>
        <v>14.428571428571429</v>
      </c>
    </row>
    <row r="572" spans="1:6" x14ac:dyDescent="0.25">
      <c r="A572" s="2">
        <v>44470</v>
      </c>
      <c r="B572" s="127">
        <v>17</v>
      </c>
      <c r="C572">
        <f t="shared" si="26"/>
        <v>14530</v>
      </c>
      <c r="D572" s="127">
        <v>2</v>
      </c>
      <c r="E572">
        <f t="shared" ref="E572:E586" si="29">D572+E571</f>
        <v>711</v>
      </c>
      <c r="F572" s="18">
        <f t="shared" si="27"/>
        <v>15.285714285714286</v>
      </c>
    </row>
    <row r="573" spans="1:6" x14ac:dyDescent="0.25">
      <c r="A573" s="2">
        <v>44471</v>
      </c>
      <c r="B573" s="127">
        <v>11</v>
      </c>
      <c r="C573">
        <f t="shared" si="26"/>
        <v>14541</v>
      </c>
      <c r="D573" s="127">
        <v>0</v>
      </c>
      <c r="E573">
        <f t="shared" si="29"/>
        <v>711</v>
      </c>
      <c r="F573" s="18">
        <f t="shared" si="27"/>
        <v>14.142857142857142</v>
      </c>
    </row>
    <row r="574" spans="1:6" x14ac:dyDescent="0.25">
      <c r="A574" s="2">
        <v>44472</v>
      </c>
      <c r="B574" s="127">
        <v>10</v>
      </c>
      <c r="C574">
        <f t="shared" si="26"/>
        <v>14551</v>
      </c>
      <c r="D574" s="127">
        <v>1</v>
      </c>
      <c r="E574">
        <f t="shared" si="29"/>
        <v>712</v>
      </c>
      <c r="F574" s="18">
        <f t="shared" si="27"/>
        <v>13.571428571428571</v>
      </c>
    </row>
    <row r="575" spans="1:6" x14ac:dyDescent="0.25">
      <c r="A575" s="2">
        <v>44473</v>
      </c>
      <c r="B575" s="127">
        <v>11</v>
      </c>
      <c r="C575">
        <f t="shared" si="26"/>
        <v>14562</v>
      </c>
      <c r="D575" s="127">
        <v>0</v>
      </c>
      <c r="E575">
        <f t="shared" si="29"/>
        <v>712</v>
      </c>
      <c r="F575" s="18">
        <f t="shared" si="27"/>
        <v>12.857142857142858</v>
      </c>
    </row>
    <row r="576" spans="1:6" x14ac:dyDescent="0.25">
      <c r="A576" s="2">
        <v>44474</v>
      </c>
      <c r="B576" s="127">
        <v>16</v>
      </c>
      <c r="C576">
        <f t="shared" si="26"/>
        <v>14578</v>
      </c>
      <c r="D576" s="127">
        <v>1</v>
      </c>
      <c r="E576">
        <f t="shared" si="29"/>
        <v>713</v>
      </c>
      <c r="F576" s="18">
        <f t="shared" si="27"/>
        <v>13.142857142857142</v>
      </c>
    </row>
    <row r="577" spans="1:6" x14ac:dyDescent="0.25">
      <c r="A577" s="2">
        <v>44475</v>
      </c>
      <c r="B577" s="127">
        <v>21</v>
      </c>
      <c r="C577">
        <f t="shared" si="26"/>
        <v>14599</v>
      </c>
      <c r="D577" s="127">
        <v>0</v>
      </c>
      <c r="E577">
        <f t="shared" si="29"/>
        <v>713</v>
      </c>
      <c r="F577" s="18">
        <f t="shared" si="27"/>
        <v>13.857142857142858</v>
      </c>
    </row>
    <row r="578" spans="1:6" x14ac:dyDescent="0.25">
      <c r="A578" s="2">
        <v>44476</v>
      </c>
      <c r="B578" s="127">
        <v>4</v>
      </c>
      <c r="C578">
        <f t="shared" si="26"/>
        <v>14603</v>
      </c>
      <c r="D578" s="127">
        <v>0</v>
      </c>
      <c r="E578">
        <f t="shared" si="29"/>
        <v>713</v>
      </c>
      <c r="F578" s="18">
        <f t="shared" si="27"/>
        <v>12.857142857142858</v>
      </c>
    </row>
    <row r="579" spans="1:6" x14ac:dyDescent="0.25">
      <c r="A579" s="2">
        <v>44477</v>
      </c>
      <c r="B579" s="127">
        <v>12</v>
      </c>
      <c r="C579">
        <f t="shared" ref="C579:C642" si="30">B579+C578</f>
        <v>14615</v>
      </c>
      <c r="D579" s="127">
        <v>0</v>
      </c>
      <c r="E579">
        <f t="shared" si="29"/>
        <v>713</v>
      </c>
      <c r="F579" s="18">
        <f t="shared" si="27"/>
        <v>12.142857142857142</v>
      </c>
    </row>
    <row r="580" spans="1:6" x14ac:dyDescent="0.25">
      <c r="A580" s="2">
        <v>44478</v>
      </c>
      <c r="B580" s="127">
        <v>11</v>
      </c>
      <c r="C580">
        <f t="shared" si="30"/>
        <v>14626</v>
      </c>
      <c r="D580" s="127">
        <v>2</v>
      </c>
      <c r="E580">
        <f t="shared" si="29"/>
        <v>715</v>
      </c>
      <c r="F580" s="18">
        <f t="shared" si="27"/>
        <v>12.142857142857142</v>
      </c>
    </row>
    <row r="581" spans="1:6" x14ac:dyDescent="0.25">
      <c r="A581" s="2">
        <v>44479</v>
      </c>
      <c r="B581" s="127">
        <v>11</v>
      </c>
      <c r="C581">
        <f t="shared" si="30"/>
        <v>14637</v>
      </c>
      <c r="D581" s="127">
        <v>1</v>
      </c>
      <c r="E581">
        <f t="shared" si="29"/>
        <v>716</v>
      </c>
      <c r="F581" s="18">
        <f t="shared" si="27"/>
        <v>12.285714285714286</v>
      </c>
    </row>
    <row r="582" spans="1:6" x14ac:dyDescent="0.25">
      <c r="A582" s="2">
        <v>44480</v>
      </c>
      <c r="B582" s="127">
        <v>11</v>
      </c>
      <c r="C582">
        <f t="shared" si="30"/>
        <v>14648</v>
      </c>
      <c r="D582" s="127">
        <v>0</v>
      </c>
      <c r="E582">
        <f t="shared" si="29"/>
        <v>716</v>
      </c>
      <c r="F582" s="18">
        <f t="shared" si="27"/>
        <v>12.285714285714286</v>
      </c>
    </row>
    <row r="583" spans="1:6" x14ac:dyDescent="0.25">
      <c r="A583" s="2">
        <v>44481</v>
      </c>
      <c r="B583" s="127">
        <v>5</v>
      </c>
      <c r="C583">
        <f t="shared" si="30"/>
        <v>14653</v>
      </c>
      <c r="D583" s="127">
        <v>0</v>
      </c>
      <c r="E583">
        <f t="shared" si="29"/>
        <v>716</v>
      </c>
      <c r="F583" s="18">
        <f t="shared" si="27"/>
        <v>10.714285714285714</v>
      </c>
    </row>
    <row r="584" spans="1:6" x14ac:dyDescent="0.25">
      <c r="A584" s="2">
        <v>44482</v>
      </c>
      <c r="B584" s="127">
        <v>12</v>
      </c>
      <c r="C584">
        <f t="shared" si="30"/>
        <v>14665</v>
      </c>
      <c r="D584" s="127">
        <v>0</v>
      </c>
      <c r="E584">
        <f t="shared" si="29"/>
        <v>716</v>
      </c>
      <c r="F584" s="18">
        <f t="shared" si="27"/>
        <v>9.4285714285714288</v>
      </c>
    </row>
    <row r="585" spans="1:6" x14ac:dyDescent="0.25">
      <c r="A585" s="2">
        <v>44483</v>
      </c>
      <c r="B585" s="127">
        <v>9</v>
      </c>
      <c r="C585">
        <f t="shared" si="30"/>
        <v>14674</v>
      </c>
      <c r="D585" s="127">
        <v>0</v>
      </c>
      <c r="E585">
        <f t="shared" si="29"/>
        <v>716</v>
      </c>
      <c r="F585" s="18">
        <f t="shared" si="27"/>
        <v>10.142857142857142</v>
      </c>
    </row>
    <row r="586" spans="1:6" x14ac:dyDescent="0.25">
      <c r="A586" s="2">
        <v>44484</v>
      </c>
      <c r="B586" s="127">
        <v>13</v>
      </c>
      <c r="C586">
        <f t="shared" si="30"/>
        <v>14687</v>
      </c>
      <c r="D586" s="127">
        <v>0</v>
      </c>
      <c r="E586">
        <f t="shared" si="29"/>
        <v>716</v>
      </c>
      <c r="F586" s="18">
        <f t="shared" si="27"/>
        <v>10.285714285714286</v>
      </c>
    </row>
    <row r="587" spans="1:6" x14ac:dyDescent="0.25">
      <c r="A587" s="2">
        <v>44485</v>
      </c>
      <c r="B587" s="127">
        <v>10</v>
      </c>
      <c r="C587">
        <f t="shared" si="30"/>
        <v>14697</v>
      </c>
      <c r="D587" s="127">
        <v>1</v>
      </c>
      <c r="E587">
        <f t="shared" ref="E587:E650" si="31">D587+E586</f>
        <v>717</v>
      </c>
      <c r="F587" s="18">
        <f t="shared" si="27"/>
        <v>10.142857142857142</v>
      </c>
    </row>
    <row r="588" spans="1:6" x14ac:dyDescent="0.25">
      <c r="A588" s="2">
        <v>44486</v>
      </c>
      <c r="B588" s="127">
        <v>12</v>
      </c>
      <c r="C588">
        <f t="shared" si="30"/>
        <v>14709</v>
      </c>
      <c r="D588" s="127">
        <v>0</v>
      </c>
      <c r="E588">
        <f t="shared" si="31"/>
        <v>717</v>
      </c>
      <c r="F588" s="18">
        <f t="shared" si="27"/>
        <v>10.285714285714286</v>
      </c>
    </row>
    <row r="589" spans="1:6" x14ac:dyDescent="0.25">
      <c r="A589" s="2">
        <v>44487</v>
      </c>
      <c r="B589" s="127">
        <v>15</v>
      </c>
      <c r="C589">
        <f t="shared" si="30"/>
        <v>14724</v>
      </c>
      <c r="D589" s="127">
        <v>0</v>
      </c>
      <c r="E589">
        <f t="shared" si="31"/>
        <v>717</v>
      </c>
      <c r="F589" s="18">
        <f t="shared" si="27"/>
        <v>10.857142857142858</v>
      </c>
    </row>
    <row r="590" spans="1:6" x14ac:dyDescent="0.25">
      <c r="A590" s="2">
        <v>44488</v>
      </c>
      <c r="B590" s="127">
        <v>14</v>
      </c>
      <c r="C590">
        <f t="shared" si="30"/>
        <v>14738</v>
      </c>
      <c r="D590" s="127">
        <v>1</v>
      </c>
      <c r="E590">
        <f t="shared" si="31"/>
        <v>718</v>
      </c>
      <c r="F590" s="18">
        <f t="shared" si="27"/>
        <v>12.142857142857142</v>
      </c>
    </row>
    <row r="591" spans="1:6" x14ac:dyDescent="0.25">
      <c r="A591" s="2">
        <v>44489</v>
      </c>
      <c r="B591" s="127">
        <v>9</v>
      </c>
      <c r="C591">
        <f t="shared" si="30"/>
        <v>14747</v>
      </c>
      <c r="D591" s="127">
        <v>1</v>
      </c>
      <c r="E591">
        <f t="shared" si="31"/>
        <v>719</v>
      </c>
      <c r="F591" s="18">
        <f t="shared" si="27"/>
        <v>11.714285714285714</v>
      </c>
    </row>
    <row r="592" spans="1:6" x14ac:dyDescent="0.25">
      <c r="A592" s="2">
        <v>44490</v>
      </c>
      <c r="B592" s="127">
        <v>10</v>
      </c>
      <c r="C592">
        <f t="shared" si="30"/>
        <v>14757</v>
      </c>
      <c r="D592" s="127">
        <v>1</v>
      </c>
      <c r="E592">
        <f t="shared" si="31"/>
        <v>720</v>
      </c>
      <c r="F592" s="18">
        <f t="shared" ref="F592:F640" si="32">AVERAGE(B586:B592)</f>
        <v>11.857142857142858</v>
      </c>
    </row>
    <row r="593" spans="1:6" x14ac:dyDescent="0.25">
      <c r="A593" s="2">
        <v>44491</v>
      </c>
      <c r="B593" s="127">
        <v>9</v>
      </c>
      <c r="C593">
        <f t="shared" si="30"/>
        <v>14766</v>
      </c>
      <c r="D593" s="127">
        <v>0</v>
      </c>
      <c r="E593">
        <f t="shared" si="31"/>
        <v>720</v>
      </c>
      <c r="F593" s="18">
        <f t="shared" si="32"/>
        <v>11.285714285714286</v>
      </c>
    </row>
    <row r="594" spans="1:6" x14ac:dyDescent="0.25">
      <c r="A594" s="2">
        <v>44492</v>
      </c>
      <c r="B594" s="127">
        <v>9</v>
      </c>
      <c r="C594">
        <f t="shared" si="30"/>
        <v>14775</v>
      </c>
      <c r="D594" s="127">
        <v>2</v>
      </c>
      <c r="E594">
        <f t="shared" si="31"/>
        <v>722</v>
      </c>
      <c r="F594" s="18">
        <f t="shared" si="32"/>
        <v>11.142857142857142</v>
      </c>
    </row>
    <row r="595" spans="1:6" x14ac:dyDescent="0.25">
      <c r="A595" s="2">
        <v>44493</v>
      </c>
      <c r="B595" s="127">
        <v>11</v>
      </c>
      <c r="C595">
        <f t="shared" si="30"/>
        <v>14786</v>
      </c>
      <c r="D595" s="127">
        <v>1</v>
      </c>
      <c r="E595">
        <f t="shared" si="31"/>
        <v>723</v>
      </c>
      <c r="F595" s="18">
        <f t="shared" si="32"/>
        <v>11</v>
      </c>
    </row>
    <row r="596" spans="1:6" x14ac:dyDescent="0.25">
      <c r="A596" s="2">
        <v>44494</v>
      </c>
      <c r="B596" s="127">
        <v>9</v>
      </c>
      <c r="C596">
        <f t="shared" si="30"/>
        <v>14795</v>
      </c>
      <c r="D596" s="127">
        <v>0</v>
      </c>
      <c r="E596">
        <f t="shared" si="31"/>
        <v>723</v>
      </c>
      <c r="F596" s="18">
        <f t="shared" si="32"/>
        <v>10.142857142857142</v>
      </c>
    </row>
    <row r="597" spans="1:6" x14ac:dyDescent="0.25">
      <c r="A597" s="2">
        <v>44495</v>
      </c>
      <c r="B597" s="127">
        <v>8</v>
      </c>
      <c r="C597">
        <f t="shared" si="30"/>
        <v>14803</v>
      </c>
      <c r="D597" s="127">
        <v>0</v>
      </c>
      <c r="E597">
        <f t="shared" si="31"/>
        <v>723</v>
      </c>
      <c r="F597" s="18">
        <f t="shared" si="32"/>
        <v>9.2857142857142865</v>
      </c>
    </row>
    <row r="598" spans="1:6" x14ac:dyDescent="0.25">
      <c r="A598" s="2">
        <v>44496</v>
      </c>
      <c r="B598" s="127">
        <v>12</v>
      </c>
      <c r="C598">
        <f t="shared" si="30"/>
        <v>14815</v>
      </c>
      <c r="D598" s="127">
        <v>1</v>
      </c>
      <c r="E598">
        <f t="shared" si="31"/>
        <v>724</v>
      </c>
      <c r="F598" s="18">
        <f t="shared" si="32"/>
        <v>9.7142857142857135</v>
      </c>
    </row>
    <row r="599" spans="1:6" x14ac:dyDescent="0.25">
      <c r="A599" s="2">
        <v>44497</v>
      </c>
      <c r="B599" s="127">
        <v>10</v>
      </c>
      <c r="C599">
        <f t="shared" si="30"/>
        <v>14825</v>
      </c>
      <c r="D599" s="127">
        <v>1</v>
      </c>
      <c r="E599">
        <f t="shared" si="31"/>
        <v>725</v>
      </c>
      <c r="F599" s="18">
        <f t="shared" si="32"/>
        <v>9.7142857142857135</v>
      </c>
    </row>
    <row r="600" spans="1:6" x14ac:dyDescent="0.25">
      <c r="A600" s="2">
        <v>44498</v>
      </c>
      <c r="B600" s="127">
        <v>10</v>
      </c>
      <c r="C600">
        <f t="shared" si="30"/>
        <v>14835</v>
      </c>
      <c r="D600" s="127">
        <v>0</v>
      </c>
      <c r="E600">
        <f t="shared" si="31"/>
        <v>725</v>
      </c>
      <c r="F600" s="18">
        <f t="shared" si="32"/>
        <v>9.8571428571428577</v>
      </c>
    </row>
    <row r="601" spans="1:6" x14ac:dyDescent="0.25">
      <c r="A601" s="2">
        <v>44499</v>
      </c>
      <c r="B601" s="127">
        <v>15</v>
      </c>
      <c r="C601">
        <f t="shared" si="30"/>
        <v>14850</v>
      </c>
      <c r="D601" s="127">
        <v>0</v>
      </c>
      <c r="E601">
        <f t="shared" si="31"/>
        <v>725</v>
      </c>
      <c r="F601" s="18">
        <f t="shared" si="32"/>
        <v>10.714285714285714</v>
      </c>
    </row>
    <row r="602" spans="1:6" x14ac:dyDescent="0.25">
      <c r="A602" s="2">
        <v>44500</v>
      </c>
      <c r="B602" s="127">
        <v>13</v>
      </c>
      <c r="C602">
        <f t="shared" si="30"/>
        <v>14863</v>
      </c>
      <c r="D602" s="127">
        <v>0</v>
      </c>
      <c r="E602">
        <f t="shared" si="31"/>
        <v>725</v>
      </c>
      <c r="F602" s="18">
        <f t="shared" si="32"/>
        <v>11</v>
      </c>
    </row>
    <row r="603" spans="1:6" x14ac:dyDescent="0.25">
      <c r="A603" s="2">
        <v>44501</v>
      </c>
      <c r="B603" s="127">
        <v>11</v>
      </c>
      <c r="C603">
        <f t="shared" si="30"/>
        <v>14874</v>
      </c>
      <c r="D603" s="127">
        <v>1</v>
      </c>
      <c r="E603">
        <f t="shared" si="31"/>
        <v>726</v>
      </c>
      <c r="F603" s="18">
        <f t="shared" si="32"/>
        <v>11.285714285714286</v>
      </c>
    </row>
    <row r="604" spans="1:6" x14ac:dyDescent="0.25">
      <c r="A604" s="2">
        <v>44502</v>
      </c>
      <c r="B604" s="127">
        <v>12</v>
      </c>
      <c r="C604">
        <f t="shared" si="30"/>
        <v>14886</v>
      </c>
      <c r="D604" s="127">
        <v>0</v>
      </c>
      <c r="E604">
        <f t="shared" si="31"/>
        <v>726</v>
      </c>
      <c r="F604" s="18">
        <f t="shared" si="32"/>
        <v>11.857142857142858</v>
      </c>
    </row>
    <row r="605" spans="1:6" x14ac:dyDescent="0.25">
      <c r="A605" s="2">
        <v>44503</v>
      </c>
      <c r="B605" s="127">
        <v>9</v>
      </c>
      <c r="C605">
        <f t="shared" si="30"/>
        <v>14895</v>
      </c>
      <c r="D605" s="127">
        <v>2</v>
      </c>
      <c r="E605">
        <f t="shared" si="31"/>
        <v>728</v>
      </c>
      <c r="F605" s="18">
        <f t="shared" si="32"/>
        <v>11.428571428571429</v>
      </c>
    </row>
    <row r="606" spans="1:6" x14ac:dyDescent="0.25">
      <c r="A606" s="2">
        <v>44504</v>
      </c>
      <c r="B606" s="127">
        <v>11</v>
      </c>
      <c r="C606">
        <f t="shared" si="30"/>
        <v>14906</v>
      </c>
      <c r="D606" s="127">
        <v>0</v>
      </c>
      <c r="E606">
        <f t="shared" si="31"/>
        <v>728</v>
      </c>
      <c r="F606" s="18">
        <f t="shared" si="32"/>
        <v>11.571428571428571</v>
      </c>
    </row>
    <row r="607" spans="1:6" x14ac:dyDescent="0.25">
      <c r="A607" s="2">
        <v>44505</v>
      </c>
      <c r="B607" s="127">
        <v>17</v>
      </c>
      <c r="C607">
        <f t="shared" si="30"/>
        <v>14923</v>
      </c>
      <c r="D607" s="127">
        <v>1</v>
      </c>
      <c r="E607">
        <f t="shared" si="31"/>
        <v>729</v>
      </c>
      <c r="F607" s="18">
        <f t="shared" si="32"/>
        <v>12.571428571428571</v>
      </c>
    </row>
    <row r="608" spans="1:6" x14ac:dyDescent="0.25">
      <c r="A608" s="2">
        <v>44506</v>
      </c>
      <c r="B608" s="127">
        <v>9</v>
      </c>
      <c r="C608">
        <f t="shared" si="30"/>
        <v>14932</v>
      </c>
      <c r="D608" s="127">
        <v>0</v>
      </c>
      <c r="E608">
        <f t="shared" si="31"/>
        <v>729</v>
      </c>
      <c r="F608" s="18">
        <f t="shared" si="32"/>
        <v>11.714285714285714</v>
      </c>
    </row>
    <row r="609" spans="1:6" x14ac:dyDescent="0.25">
      <c r="A609" s="2">
        <v>44507</v>
      </c>
      <c r="B609" s="127">
        <v>9</v>
      </c>
      <c r="C609">
        <f t="shared" si="30"/>
        <v>14941</v>
      </c>
      <c r="D609" s="127">
        <v>1</v>
      </c>
      <c r="E609">
        <f t="shared" si="31"/>
        <v>730</v>
      </c>
      <c r="F609" s="18">
        <f t="shared" si="32"/>
        <v>11.142857142857142</v>
      </c>
    </row>
    <row r="610" spans="1:6" x14ac:dyDescent="0.25">
      <c r="A610" s="2">
        <v>44508</v>
      </c>
      <c r="B610" s="127">
        <v>16</v>
      </c>
      <c r="C610">
        <f t="shared" si="30"/>
        <v>14957</v>
      </c>
      <c r="D610" s="127">
        <v>1</v>
      </c>
      <c r="E610">
        <f t="shared" si="31"/>
        <v>731</v>
      </c>
      <c r="F610" s="18">
        <f t="shared" si="32"/>
        <v>11.857142857142858</v>
      </c>
    </row>
    <row r="611" spans="1:6" x14ac:dyDescent="0.25">
      <c r="A611" s="2">
        <v>44509</v>
      </c>
      <c r="B611" s="127">
        <v>10</v>
      </c>
      <c r="C611">
        <f t="shared" si="30"/>
        <v>14967</v>
      </c>
      <c r="D611" s="127">
        <v>0</v>
      </c>
      <c r="E611">
        <f t="shared" si="31"/>
        <v>731</v>
      </c>
      <c r="F611" s="18">
        <f t="shared" si="32"/>
        <v>11.571428571428571</v>
      </c>
    </row>
    <row r="612" spans="1:6" x14ac:dyDescent="0.25">
      <c r="A612" s="2">
        <v>44510</v>
      </c>
      <c r="B612" s="127">
        <v>13</v>
      </c>
      <c r="C612">
        <f t="shared" si="30"/>
        <v>14980</v>
      </c>
      <c r="D612" s="127">
        <v>0</v>
      </c>
      <c r="E612">
        <f t="shared" si="31"/>
        <v>731</v>
      </c>
      <c r="F612" s="18">
        <f t="shared" si="32"/>
        <v>12.142857142857142</v>
      </c>
    </row>
    <row r="613" spans="1:6" x14ac:dyDescent="0.25">
      <c r="A613" s="2">
        <v>44511</v>
      </c>
      <c r="B613" s="127">
        <v>10</v>
      </c>
      <c r="C613">
        <f t="shared" si="30"/>
        <v>14990</v>
      </c>
      <c r="D613" s="127">
        <v>1</v>
      </c>
      <c r="E613">
        <f t="shared" si="31"/>
        <v>732</v>
      </c>
      <c r="F613" s="18">
        <f t="shared" si="32"/>
        <v>12</v>
      </c>
    </row>
    <row r="614" spans="1:6" x14ac:dyDescent="0.25">
      <c r="A614" s="2">
        <v>44512</v>
      </c>
      <c r="B614" s="127">
        <v>15</v>
      </c>
      <c r="C614">
        <f t="shared" si="30"/>
        <v>15005</v>
      </c>
      <c r="D614" s="127">
        <v>0</v>
      </c>
      <c r="E614">
        <f t="shared" si="31"/>
        <v>732</v>
      </c>
      <c r="F614" s="18">
        <f t="shared" si="32"/>
        <v>11.714285714285714</v>
      </c>
    </row>
    <row r="615" spans="1:6" x14ac:dyDescent="0.25">
      <c r="A615" s="2">
        <v>44513</v>
      </c>
      <c r="B615" s="127">
        <v>11</v>
      </c>
      <c r="C615">
        <f t="shared" si="30"/>
        <v>15016</v>
      </c>
      <c r="D615" s="127">
        <v>0</v>
      </c>
      <c r="E615">
        <f t="shared" si="31"/>
        <v>732</v>
      </c>
      <c r="F615" s="18">
        <f t="shared" si="32"/>
        <v>12</v>
      </c>
    </row>
    <row r="616" spans="1:6" x14ac:dyDescent="0.25">
      <c r="A616" s="2">
        <v>44514</v>
      </c>
      <c r="B616" s="127">
        <v>10</v>
      </c>
      <c r="C616">
        <f t="shared" si="30"/>
        <v>15026</v>
      </c>
      <c r="D616" s="127">
        <v>2</v>
      </c>
      <c r="E616">
        <f t="shared" si="31"/>
        <v>734</v>
      </c>
      <c r="F616" s="18">
        <f t="shared" si="32"/>
        <v>12.142857142857142</v>
      </c>
    </row>
    <row r="617" spans="1:6" x14ac:dyDescent="0.25">
      <c r="A617" s="2">
        <v>44515</v>
      </c>
      <c r="B617" s="127">
        <v>5</v>
      </c>
      <c r="C617">
        <f t="shared" si="30"/>
        <v>15031</v>
      </c>
      <c r="D617" s="127">
        <v>2</v>
      </c>
      <c r="E617">
        <f t="shared" si="31"/>
        <v>736</v>
      </c>
      <c r="F617" s="18">
        <f t="shared" si="32"/>
        <v>10.571428571428571</v>
      </c>
    </row>
    <row r="618" spans="1:6" x14ac:dyDescent="0.25">
      <c r="A618" s="2">
        <v>44516</v>
      </c>
      <c r="B618" s="127">
        <v>16</v>
      </c>
      <c r="C618">
        <f t="shared" si="30"/>
        <v>15047</v>
      </c>
      <c r="D618" s="127">
        <v>0</v>
      </c>
      <c r="E618">
        <f t="shared" si="31"/>
        <v>736</v>
      </c>
      <c r="F618" s="18">
        <f t="shared" si="32"/>
        <v>11.428571428571429</v>
      </c>
    </row>
    <row r="619" spans="1:6" x14ac:dyDescent="0.25">
      <c r="A619" s="2">
        <v>44517</v>
      </c>
      <c r="B619" s="127">
        <v>17</v>
      </c>
      <c r="C619">
        <f t="shared" si="30"/>
        <v>15064</v>
      </c>
      <c r="D619" s="127">
        <v>0</v>
      </c>
      <c r="E619">
        <f t="shared" si="31"/>
        <v>736</v>
      </c>
      <c r="F619" s="18">
        <f t="shared" si="32"/>
        <v>12</v>
      </c>
    </row>
    <row r="620" spans="1:6" x14ac:dyDescent="0.25">
      <c r="A620" s="2">
        <v>44518</v>
      </c>
      <c r="B620" s="127">
        <v>10</v>
      </c>
      <c r="C620">
        <f t="shared" si="30"/>
        <v>15074</v>
      </c>
      <c r="D620" s="127">
        <v>0</v>
      </c>
      <c r="E620">
        <f t="shared" si="31"/>
        <v>736</v>
      </c>
      <c r="F620" s="18">
        <f t="shared" si="32"/>
        <v>12</v>
      </c>
    </row>
    <row r="621" spans="1:6" x14ac:dyDescent="0.25">
      <c r="A621" s="2">
        <v>44519</v>
      </c>
      <c r="B621" s="127">
        <v>9</v>
      </c>
      <c r="C621">
        <f t="shared" si="30"/>
        <v>15083</v>
      </c>
      <c r="D621" s="127">
        <v>0</v>
      </c>
      <c r="E621">
        <f t="shared" si="31"/>
        <v>736</v>
      </c>
      <c r="F621" s="18">
        <f t="shared" si="32"/>
        <v>11.142857142857142</v>
      </c>
    </row>
    <row r="622" spans="1:6" x14ac:dyDescent="0.25">
      <c r="A622" s="2">
        <v>44520</v>
      </c>
      <c r="B622" s="127">
        <v>10</v>
      </c>
      <c r="C622">
        <f t="shared" si="30"/>
        <v>15093</v>
      </c>
      <c r="D622" s="127">
        <v>1</v>
      </c>
      <c r="E622">
        <f t="shared" si="31"/>
        <v>737</v>
      </c>
      <c r="F622" s="18">
        <f t="shared" si="32"/>
        <v>11</v>
      </c>
    </row>
    <row r="623" spans="1:6" x14ac:dyDescent="0.25">
      <c r="A623" s="2">
        <v>44521</v>
      </c>
      <c r="B623" s="127">
        <v>16</v>
      </c>
      <c r="C623">
        <f t="shared" si="30"/>
        <v>15109</v>
      </c>
      <c r="D623" s="127">
        <v>1</v>
      </c>
      <c r="E623">
        <f t="shared" si="31"/>
        <v>738</v>
      </c>
      <c r="F623" s="18">
        <f t="shared" si="32"/>
        <v>11.857142857142858</v>
      </c>
    </row>
    <row r="624" spans="1:6" x14ac:dyDescent="0.25">
      <c r="A624" s="2">
        <v>44522</v>
      </c>
      <c r="B624" s="127">
        <v>15</v>
      </c>
      <c r="C624">
        <f t="shared" si="30"/>
        <v>15124</v>
      </c>
      <c r="D624" s="127">
        <v>0</v>
      </c>
      <c r="E624">
        <f t="shared" si="31"/>
        <v>738</v>
      </c>
      <c r="F624" s="18">
        <f t="shared" si="32"/>
        <v>13.285714285714286</v>
      </c>
    </row>
    <row r="625" spans="1:6" x14ac:dyDescent="0.25">
      <c r="A625" s="2">
        <v>44523</v>
      </c>
      <c r="B625" s="127">
        <v>12</v>
      </c>
      <c r="C625">
        <f t="shared" si="30"/>
        <v>15136</v>
      </c>
      <c r="D625" s="127">
        <v>2</v>
      </c>
      <c r="E625">
        <f t="shared" si="31"/>
        <v>740</v>
      </c>
      <c r="F625" s="18">
        <f t="shared" si="32"/>
        <v>12.714285714285714</v>
      </c>
    </row>
    <row r="626" spans="1:6" x14ac:dyDescent="0.25">
      <c r="A626" s="2">
        <v>44524</v>
      </c>
      <c r="B626" s="127">
        <v>8</v>
      </c>
      <c r="C626">
        <f t="shared" si="30"/>
        <v>15144</v>
      </c>
      <c r="D626" s="127">
        <v>2</v>
      </c>
      <c r="E626">
        <f t="shared" si="31"/>
        <v>742</v>
      </c>
      <c r="F626" s="18">
        <f t="shared" si="32"/>
        <v>11.428571428571429</v>
      </c>
    </row>
    <row r="627" spans="1:6" x14ac:dyDescent="0.25">
      <c r="A627" s="2">
        <v>44525</v>
      </c>
      <c r="B627" s="127">
        <v>18</v>
      </c>
      <c r="C627">
        <f t="shared" si="30"/>
        <v>15162</v>
      </c>
      <c r="D627" s="127">
        <v>1</v>
      </c>
      <c r="E627">
        <f t="shared" si="31"/>
        <v>743</v>
      </c>
      <c r="F627" s="18">
        <f t="shared" si="32"/>
        <v>12.571428571428571</v>
      </c>
    </row>
    <row r="628" spans="1:6" x14ac:dyDescent="0.25">
      <c r="A628" s="2">
        <v>44526</v>
      </c>
      <c r="B628" s="127">
        <v>16</v>
      </c>
      <c r="C628">
        <f t="shared" si="30"/>
        <v>15178</v>
      </c>
      <c r="D628" s="127">
        <v>1</v>
      </c>
      <c r="E628">
        <f t="shared" si="31"/>
        <v>744</v>
      </c>
      <c r="F628" s="18">
        <f t="shared" si="32"/>
        <v>13.571428571428571</v>
      </c>
    </row>
    <row r="629" spans="1:6" x14ac:dyDescent="0.25">
      <c r="A629" s="2">
        <v>44527</v>
      </c>
      <c r="B629" s="127">
        <v>16</v>
      </c>
      <c r="C629">
        <f t="shared" si="30"/>
        <v>15194</v>
      </c>
      <c r="D629" s="127">
        <v>4</v>
      </c>
      <c r="E629">
        <f t="shared" si="31"/>
        <v>748</v>
      </c>
      <c r="F629" s="18">
        <f t="shared" si="32"/>
        <v>14.428571428571429</v>
      </c>
    </row>
    <row r="630" spans="1:6" x14ac:dyDescent="0.25">
      <c r="A630" s="2">
        <v>44528</v>
      </c>
      <c r="B630" s="127">
        <v>15</v>
      </c>
      <c r="C630">
        <f t="shared" si="30"/>
        <v>15209</v>
      </c>
      <c r="D630" s="127">
        <v>0</v>
      </c>
      <c r="E630">
        <f t="shared" si="31"/>
        <v>748</v>
      </c>
      <c r="F630" s="18">
        <f t="shared" si="32"/>
        <v>14.285714285714286</v>
      </c>
    </row>
    <row r="631" spans="1:6" x14ac:dyDescent="0.25">
      <c r="A631" s="2">
        <v>44529</v>
      </c>
      <c r="B631" s="127">
        <v>23</v>
      </c>
      <c r="C631">
        <f t="shared" si="30"/>
        <v>15232</v>
      </c>
      <c r="D631" s="127">
        <v>1</v>
      </c>
      <c r="E631">
        <f t="shared" si="31"/>
        <v>749</v>
      </c>
      <c r="F631" s="18">
        <f t="shared" si="32"/>
        <v>15.428571428571429</v>
      </c>
    </row>
    <row r="632" spans="1:6" x14ac:dyDescent="0.25">
      <c r="A632" s="2">
        <v>44530</v>
      </c>
      <c r="B632" s="127">
        <v>23</v>
      </c>
      <c r="C632">
        <f t="shared" si="30"/>
        <v>15255</v>
      </c>
      <c r="D632" s="127">
        <v>1</v>
      </c>
      <c r="E632">
        <f t="shared" si="31"/>
        <v>750</v>
      </c>
      <c r="F632" s="18">
        <f t="shared" si="32"/>
        <v>17</v>
      </c>
    </row>
    <row r="633" spans="1:6" x14ac:dyDescent="0.25">
      <c r="A633" s="2">
        <v>44531</v>
      </c>
      <c r="B633" s="127">
        <v>16</v>
      </c>
      <c r="C633">
        <f t="shared" si="30"/>
        <v>15271</v>
      </c>
      <c r="D633" s="127">
        <v>1</v>
      </c>
      <c r="E633">
        <f t="shared" si="31"/>
        <v>751</v>
      </c>
      <c r="F633" s="18">
        <f t="shared" si="32"/>
        <v>18.142857142857142</v>
      </c>
    </row>
    <row r="634" spans="1:6" x14ac:dyDescent="0.25">
      <c r="A634" s="2">
        <v>44532</v>
      </c>
      <c r="B634" s="127">
        <v>17</v>
      </c>
      <c r="C634">
        <f t="shared" si="30"/>
        <v>15288</v>
      </c>
      <c r="D634" s="127">
        <v>2</v>
      </c>
      <c r="E634">
        <f t="shared" si="31"/>
        <v>753</v>
      </c>
      <c r="F634" s="18">
        <f t="shared" si="32"/>
        <v>18</v>
      </c>
    </row>
    <row r="635" spans="1:6" x14ac:dyDescent="0.25">
      <c r="A635" s="2">
        <v>44533</v>
      </c>
      <c r="B635" s="127">
        <v>20</v>
      </c>
      <c r="C635">
        <f t="shared" si="30"/>
        <v>15308</v>
      </c>
      <c r="D635" s="127">
        <v>2</v>
      </c>
      <c r="E635">
        <f t="shared" si="31"/>
        <v>755</v>
      </c>
      <c r="F635" s="18">
        <f t="shared" si="32"/>
        <v>18.571428571428573</v>
      </c>
    </row>
    <row r="636" spans="1:6" x14ac:dyDescent="0.25">
      <c r="A636" s="2">
        <v>44534</v>
      </c>
      <c r="B636" s="127">
        <v>19</v>
      </c>
      <c r="C636">
        <f t="shared" si="30"/>
        <v>15327</v>
      </c>
      <c r="D636" s="127">
        <v>0</v>
      </c>
      <c r="E636">
        <f t="shared" si="31"/>
        <v>755</v>
      </c>
      <c r="F636" s="18">
        <f t="shared" si="32"/>
        <v>19</v>
      </c>
    </row>
    <row r="637" spans="1:6" x14ac:dyDescent="0.25">
      <c r="A637" s="2">
        <v>44535</v>
      </c>
      <c r="B637" s="127">
        <v>14</v>
      </c>
      <c r="C637">
        <f t="shared" si="30"/>
        <v>15341</v>
      </c>
      <c r="D637" s="127">
        <v>2</v>
      </c>
      <c r="E637">
        <f t="shared" si="31"/>
        <v>757</v>
      </c>
      <c r="F637" s="18">
        <f t="shared" si="32"/>
        <v>18.857142857142858</v>
      </c>
    </row>
    <row r="638" spans="1:6" x14ac:dyDescent="0.25">
      <c r="A638" s="2">
        <v>44536</v>
      </c>
      <c r="B638" s="127">
        <v>27</v>
      </c>
      <c r="C638">
        <f t="shared" si="30"/>
        <v>15368</v>
      </c>
      <c r="D638" s="127">
        <v>1</v>
      </c>
      <c r="E638">
        <f t="shared" si="31"/>
        <v>758</v>
      </c>
      <c r="F638" s="18">
        <f t="shared" si="32"/>
        <v>19.428571428571427</v>
      </c>
    </row>
    <row r="639" spans="1:6" x14ac:dyDescent="0.25">
      <c r="A639" s="2">
        <v>44537</v>
      </c>
      <c r="B639" s="127">
        <v>21</v>
      </c>
      <c r="C639">
        <f t="shared" si="30"/>
        <v>15389</v>
      </c>
      <c r="D639" s="127">
        <v>1</v>
      </c>
      <c r="E639">
        <f t="shared" si="31"/>
        <v>759</v>
      </c>
      <c r="F639" s="18">
        <f>AVERAGE(B633:B639)</f>
        <v>19.142857142857142</v>
      </c>
    </row>
    <row r="640" spans="1:6" x14ac:dyDescent="0.25">
      <c r="A640" s="2">
        <v>44538</v>
      </c>
      <c r="B640" s="127">
        <v>19</v>
      </c>
      <c r="C640">
        <f t="shared" si="30"/>
        <v>15408</v>
      </c>
      <c r="D640" s="127">
        <v>1</v>
      </c>
      <c r="E640">
        <f t="shared" si="31"/>
        <v>760</v>
      </c>
      <c r="F640" s="18">
        <f t="shared" si="32"/>
        <v>19.571428571428573</v>
      </c>
    </row>
    <row r="641" spans="1:9" x14ac:dyDescent="0.25">
      <c r="A641" s="2">
        <v>44539</v>
      </c>
      <c r="B641" s="127">
        <v>25</v>
      </c>
      <c r="C641">
        <f t="shared" si="30"/>
        <v>15433</v>
      </c>
      <c r="D641" s="127">
        <v>1</v>
      </c>
      <c r="E641">
        <f t="shared" si="31"/>
        <v>761</v>
      </c>
      <c r="F641" s="18">
        <f>AVERAGE(B635:B641)</f>
        <v>20.714285714285715</v>
      </c>
    </row>
    <row r="642" spans="1:9" x14ac:dyDescent="0.25">
      <c r="A642" s="2">
        <v>44540</v>
      </c>
      <c r="B642" s="127">
        <v>25</v>
      </c>
      <c r="C642">
        <f t="shared" si="30"/>
        <v>15458</v>
      </c>
      <c r="D642" s="127">
        <v>4</v>
      </c>
      <c r="E642">
        <f t="shared" si="31"/>
        <v>765</v>
      </c>
      <c r="F642" s="18">
        <f>AVERAGE(B636:B642)</f>
        <v>21.428571428571427</v>
      </c>
    </row>
    <row r="643" spans="1:9" x14ac:dyDescent="0.25">
      <c r="A643" s="2">
        <v>44541</v>
      </c>
      <c r="B643" s="127">
        <v>27</v>
      </c>
      <c r="C643">
        <f t="shared" ref="C643:C706" si="33">B643+C642</f>
        <v>15485</v>
      </c>
      <c r="D643" s="127">
        <v>1</v>
      </c>
      <c r="E643">
        <f t="shared" si="31"/>
        <v>766</v>
      </c>
      <c r="F643" s="18">
        <f t="shared" ref="F643:F706" si="34">AVERAGE(B637:B643)</f>
        <v>22.571428571428573</v>
      </c>
      <c r="G643" s="2"/>
      <c r="H643" s="153"/>
      <c r="I643" s="153"/>
    </row>
    <row r="644" spans="1:9" x14ac:dyDescent="0.25">
      <c r="A644" s="2">
        <v>44542</v>
      </c>
      <c r="B644" s="127">
        <v>22</v>
      </c>
      <c r="C644">
        <f t="shared" si="33"/>
        <v>15507</v>
      </c>
      <c r="D644" s="127">
        <v>1</v>
      </c>
      <c r="E644">
        <f t="shared" si="31"/>
        <v>767</v>
      </c>
      <c r="F644" s="18">
        <f t="shared" si="34"/>
        <v>23.714285714285715</v>
      </c>
      <c r="G644" s="2"/>
      <c r="H644" s="153"/>
      <c r="I644" s="153"/>
    </row>
    <row r="645" spans="1:9" x14ac:dyDescent="0.25">
      <c r="A645" s="2">
        <v>44543</v>
      </c>
      <c r="B645" s="127">
        <v>30</v>
      </c>
      <c r="C645">
        <f t="shared" si="33"/>
        <v>15537</v>
      </c>
      <c r="D645" s="127">
        <v>1</v>
      </c>
      <c r="E645">
        <f t="shared" si="31"/>
        <v>768</v>
      </c>
      <c r="F645" s="18">
        <f t="shared" si="34"/>
        <v>24.142857142857142</v>
      </c>
      <c r="G645" s="2"/>
      <c r="H645" s="153"/>
      <c r="I645" s="153"/>
    </row>
    <row r="646" spans="1:9" x14ac:dyDescent="0.25">
      <c r="A646" s="2">
        <v>44544</v>
      </c>
      <c r="B646" s="127">
        <v>40</v>
      </c>
      <c r="C646">
        <f t="shared" si="33"/>
        <v>15577</v>
      </c>
      <c r="D646" s="127">
        <v>0</v>
      </c>
      <c r="E646">
        <f t="shared" si="31"/>
        <v>768</v>
      </c>
      <c r="F646" s="18">
        <f t="shared" si="34"/>
        <v>26.857142857142858</v>
      </c>
      <c r="G646" s="2"/>
      <c r="H646" s="153"/>
      <c r="I646" s="153"/>
    </row>
    <row r="647" spans="1:9" x14ac:dyDescent="0.25">
      <c r="A647" s="2">
        <v>44545</v>
      </c>
      <c r="B647" s="127">
        <v>26</v>
      </c>
      <c r="C647">
        <f t="shared" si="33"/>
        <v>15603</v>
      </c>
      <c r="D647" s="127">
        <v>1</v>
      </c>
      <c r="E647">
        <f t="shared" si="31"/>
        <v>769</v>
      </c>
      <c r="F647" s="18">
        <f t="shared" si="34"/>
        <v>27.857142857142858</v>
      </c>
      <c r="G647" s="2"/>
      <c r="H647" s="153"/>
      <c r="I647" s="153"/>
    </row>
    <row r="648" spans="1:9" x14ac:dyDescent="0.25">
      <c r="A648" s="2">
        <v>44546</v>
      </c>
      <c r="B648" s="127">
        <v>19</v>
      </c>
      <c r="C648">
        <f t="shared" si="33"/>
        <v>15622</v>
      </c>
      <c r="D648" s="127">
        <v>4</v>
      </c>
      <c r="E648">
        <f t="shared" si="31"/>
        <v>773</v>
      </c>
      <c r="F648" s="18">
        <f t="shared" si="34"/>
        <v>27</v>
      </c>
      <c r="G648" s="2"/>
      <c r="H648" s="153"/>
      <c r="I648" s="153"/>
    </row>
    <row r="649" spans="1:9" x14ac:dyDescent="0.25">
      <c r="A649" s="2">
        <v>44547</v>
      </c>
      <c r="B649" s="127">
        <v>23</v>
      </c>
      <c r="C649">
        <f t="shared" si="33"/>
        <v>15645</v>
      </c>
      <c r="D649" s="127">
        <v>2</v>
      </c>
      <c r="E649">
        <f t="shared" si="31"/>
        <v>775</v>
      </c>
      <c r="F649" s="18">
        <f t="shared" si="34"/>
        <v>26.714285714285715</v>
      </c>
      <c r="G649" s="2"/>
      <c r="H649" s="153"/>
      <c r="I649" s="153"/>
    </row>
    <row r="650" spans="1:9" x14ac:dyDescent="0.25">
      <c r="A650" s="2">
        <v>44548</v>
      </c>
      <c r="B650" s="127">
        <v>30</v>
      </c>
      <c r="C650">
        <f t="shared" si="33"/>
        <v>15675</v>
      </c>
      <c r="D650" s="127">
        <v>4</v>
      </c>
      <c r="E650">
        <f t="shared" si="31"/>
        <v>779</v>
      </c>
      <c r="F650" s="18">
        <f t="shared" si="34"/>
        <v>27.142857142857142</v>
      </c>
      <c r="G650" s="2"/>
      <c r="H650" s="153"/>
      <c r="I650" s="153"/>
    </row>
    <row r="651" spans="1:9" x14ac:dyDescent="0.25">
      <c r="A651" s="2">
        <v>44549</v>
      </c>
      <c r="B651" s="127">
        <v>34</v>
      </c>
      <c r="C651">
        <f t="shared" si="33"/>
        <v>15709</v>
      </c>
      <c r="D651" s="127">
        <v>2</v>
      </c>
      <c r="E651">
        <f t="shared" ref="E651:E689" si="35">D651+E650</f>
        <v>781</v>
      </c>
      <c r="F651" s="18">
        <f t="shared" si="34"/>
        <v>28.857142857142858</v>
      </c>
      <c r="G651" s="2"/>
      <c r="H651" s="153"/>
      <c r="I651" s="153"/>
    </row>
    <row r="652" spans="1:9" x14ac:dyDescent="0.25">
      <c r="A652" s="2">
        <v>44550</v>
      </c>
      <c r="B652" s="127">
        <v>30</v>
      </c>
      <c r="C652">
        <f t="shared" si="33"/>
        <v>15739</v>
      </c>
      <c r="D652" s="127">
        <v>0</v>
      </c>
      <c r="E652">
        <f t="shared" si="35"/>
        <v>781</v>
      </c>
      <c r="F652" s="18">
        <f t="shared" si="34"/>
        <v>28.857142857142858</v>
      </c>
      <c r="G652" s="2"/>
      <c r="H652" s="153"/>
      <c r="I652" s="153"/>
    </row>
    <row r="653" spans="1:9" x14ac:dyDescent="0.25">
      <c r="A653" s="2">
        <v>44551</v>
      </c>
      <c r="B653" s="127">
        <v>25</v>
      </c>
      <c r="C653">
        <f t="shared" si="33"/>
        <v>15764</v>
      </c>
      <c r="D653" s="127">
        <v>4</v>
      </c>
      <c r="E653">
        <f t="shared" si="35"/>
        <v>785</v>
      </c>
      <c r="F653" s="18">
        <f t="shared" si="34"/>
        <v>26.714285714285715</v>
      </c>
      <c r="G653" s="2"/>
      <c r="H653" s="153"/>
      <c r="I653" s="153"/>
    </row>
    <row r="654" spans="1:9" x14ac:dyDescent="0.25">
      <c r="A654" s="2">
        <v>44552</v>
      </c>
      <c r="B654" s="127">
        <v>25</v>
      </c>
      <c r="C654">
        <f t="shared" si="33"/>
        <v>15789</v>
      </c>
      <c r="D654" s="127">
        <v>1</v>
      </c>
      <c r="E654">
        <f t="shared" si="35"/>
        <v>786</v>
      </c>
      <c r="F654" s="18">
        <f t="shared" si="34"/>
        <v>26.571428571428573</v>
      </c>
      <c r="G654" s="2"/>
      <c r="H654" s="153"/>
      <c r="I654" s="153"/>
    </row>
    <row r="655" spans="1:9" x14ac:dyDescent="0.25">
      <c r="A655" s="2">
        <v>44553</v>
      </c>
      <c r="B655" s="127">
        <v>24</v>
      </c>
      <c r="C655">
        <f t="shared" si="33"/>
        <v>15813</v>
      </c>
      <c r="D655" s="127">
        <v>1</v>
      </c>
      <c r="E655">
        <f t="shared" si="35"/>
        <v>787</v>
      </c>
      <c r="F655" s="18">
        <f t="shared" si="34"/>
        <v>27.285714285714285</v>
      </c>
      <c r="G655" s="2"/>
      <c r="H655" s="153"/>
      <c r="I655" s="153"/>
    </row>
    <row r="656" spans="1:9" x14ac:dyDescent="0.25">
      <c r="A656" s="2">
        <v>44554</v>
      </c>
      <c r="B656" s="127">
        <v>22</v>
      </c>
      <c r="C656">
        <f t="shared" si="33"/>
        <v>15835</v>
      </c>
      <c r="D656" s="127">
        <v>2</v>
      </c>
      <c r="E656">
        <f t="shared" si="35"/>
        <v>789</v>
      </c>
      <c r="F656" s="18">
        <f t="shared" si="34"/>
        <v>27.142857142857142</v>
      </c>
      <c r="G656" s="2"/>
      <c r="H656" s="153"/>
      <c r="I656" s="153"/>
    </row>
    <row r="657" spans="1:9" x14ac:dyDescent="0.25">
      <c r="A657" s="2">
        <v>44555</v>
      </c>
      <c r="B657" s="127">
        <v>39</v>
      </c>
      <c r="C657">
        <f t="shared" si="33"/>
        <v>15874</v>
      </c>
      <c r="D657" s="127">
        <v>3</v>
      </c>
      <c r="E657">
        <f t="shared" si="35"/>
        <v>792</v>
      </c>
      <c r="F657" s="18">
        <f t="shared" si="34"/>
        <v>28.428571428571427</v>
      </c>
      <c r="G657" s="2"/>
      <c r="H657" s="153"/>
      <c r="I657" s="153"/>
    </row>
    <row r="658" spans="1:9" x14ac:dyDescent="0.25">
      <c r="A658" s="2">
        <v>44556</v>
      </c>
      <c r="B658" s="127">
        <v>35</v>
      </c>
      <c r="C658">
        <f t="shared" si="33"/>
        <v>15909</v>
      </c>
      <c r="D658" s="127">
        <v>3</v>
      </c>
      <c r="E658">
        <f t="shared" si="35"/>
        <v>795</v>
      </c>
      <c r="F658" s="18">
        <f t="shared" si="34"/>
        <v>28.571428571428573</v>
      </c>
      <c r="G658" s="2"/>
      <c r="H658" s="153"/>
      <c r="I658" s="153"/>
    </row>
    <row r="659" spans="1:9" x14ac:dyDescent="0.25">
      <c r="A659" s="2">
        <v>44557</v>
      </c>
      <c r="B659" s="127">
        <v>38</v>
      </c>
      <c r="C659">
        <f t="shared" si="33"/>
        <v>15947</v>
      </c>
      <c r="D659" s="127">
        <v>1</v>
      </c>
      <c r="E659">
        <f t="shared" si="35"/>
        <v>796</v>
      </c>
      <c r="F659" s="18">
        <f t="shared" si="34"/>
        <v>29.714285714285715</v>
      </c>
      <c r="G659" s="2"/>
      <c r="H659" s="153"/>
      <c r="I659" s="153"/>
    </row>
    <row r="660" spans="1:9" x14ac:dyDescent="0.25">
      <c r="A660" s="128">
        <v>44558</v>
      </c>
      <c r="B660" s="127">
        <v>32</v>
      </c>
      <c r="C660">
        <f t="shared" si="33"/>
        <v>15979</v>
      </c>
      <c r="D660" s="127">
        <v>3</v>
      </c>
      <c r="E660" s="127">
        <f t="shared" si="35"/>
        <v>799</v>
      </c>
      <c r="F660" s="18">
        <f t="shared" si="34"/>
        <v>30.714285714285715</v>
      </c>
      <c r="G660" s="2"/>
      <c r="H660" s="153"/>
      <c r="I660" s="153"/>
    </row>
    <row r="661" spans="1:9" x14ac:dyDescent="0.25">
      <c r="A661" s="128">
        <v>44559</v>
      </c>
      <c r="B661" s="127">
        <v>39</v>
      </c>
      <c r="C661">
        <f t="shared" si="33"/>
        <v>16018</v>
      </c>
      <c r="D661" s="127">
        <v>2</v>
      </c>
      <c r="E661" s="127">
        <f t="shared" si="35"/>
        <v>801</v>
      </c>
      <c r="F661" s="18">
        <f t="shared" si="34"/>
        <v>32.714285714285715</v>
      </c>
      <c r="G661" s="2"/>
      <c r="H661" s="153"/>
      <c r="I661" s="153"/>
    </row>
    <row r="662" spans="1:9" x14ac:dyDescent="0.25">
      <c r="A662" s="128">
        <v>44560</v>
      </c>
      <c r="B662" s="127">
        <v>44</v>
      </c>
      <c r="C662">
        <f t="shared" si="33"/>
        <v>16062</v>
      </c>
      <c r="D662" s="127">
        <v>4</v>
      </c>
      <c r="E662" s="127">
        <f t="shared" si="35"/>
        <v>805</v>
      </c>
      <c r="F662" s="18">
        <f t="shared" si="34"/>
        <v>35.571428571428569</v>
      </c>
      <c r="G662" s="2"/>
      <c r="H662" s="153"/>
      <c r="I662" s="153"/>
    </row>
    <row r="663" spans="1:9" x14ac:dyDescent="0.25">
      <c r="A663" s="128">
        <v>44561</v>
      </c>
      <c r="B663" s="127">
        <v>42</v>
      </c>
      <c r="C663">
        <f t="shared" si="33"/>
        <v>16104</v>
      </c>
      <c r="D663" s="127">
        <v>1</v>
      </c>
      <c r="E663" s="127">
        <f t="shared" si="35"/>
        <v>806</v>
      </c>
      <c r="F663" s="18">
        <f t="shared" si="34"/>
        <v>38.428571428571431</v>
      </c>
      <c r="G663" s="2"/>
      <c r="H663" s="153"/>
      <c r="I663" s="153"/>
    </row>
    <row r="664" spans="1:9" x14ac:dyDescent="0.25">
      <c r="A664" s="128">
        <v>44562</v>
      </c>
      <c r="B664" s="127">
        <v>32</v>
      </c>
      <c r="C664">
        <f t="shared" si="33"/>
        <v>16136</v>
      </c>
      <c r="D664" s="127">
        <v>6</v>
      </c>
      <c r="E664" s="127">
        <f t="shared" si="35"/>
        <v>812</v>
      </c>
      <c r="F664" s="18">
        <f t="shared" si="34"/>
        <v>37.428571428571431</v>
      </c>
      <c r="G664" s="2"/>
      <c r="H664" s="153"/>
      <c r="I664" s="153"/>
    </row>
    <row r="665" spans="1:9" x14ac:dyDescent="0.25">
      <c r="A665" s="128">
        <v>44563</v>
      </c>
      <c r="B665" s="127">
        <v>37</v>
      </c>
      <c r="C665">
        <f t="shared" si="33"/>
        <v>16173</v>
      </c>
      <c r="D665" s="127">
        <v>5</v>
      </c>
      <c r="E665" s="127">
        <f t="shared" si="35"/>
        <v>817</v>
      </c>
      <c r="F665" s="18">
        <f t="shared" si="34"/>
        <v>37.714285714285715</v>
      </c>
      <c r="G665" s="2"/>
      <c r="H665" s="153"/>
      <c r="I665" s="153"/>
    </row>
    <row r="666" spans="1:9" x14ac:dyDescent="0.25">
      <c r="A666" s="128">
        <v>44564</v>
      </c>
      <c r="B666" s="127">
        <v>48</v>
      </c>
      <c r="C666">
        <f t="shared" si="33"/>
        <v>16221</v>
      </c>
      <c r="D666" s="127">
        <v>7</v>
      </c>
      <c r="E666" s="127">
        <f t="shared" si="35"/>
        <v>824</v>
      </c>
      <c r="F666" s="18">
        <f t="shared" si="34"/>
        <v>39.142857142857146</v>
      </c>
      <c r="G666" s="2"/>
      <c r="H666" s="153"/>
      <c r="I666" s="153"/>
    </row>
    <row r="667" spans="1:9" x14ac:dyDescent="0.25">
      <c r="A667" s="128">
        <v>44565</v>
      </c>
      <c r="B667" s="127">
        <v>56</v>
      </c>
      <c r="C667">
        <f t="shared" si="33"/>
        <v>16277</v>
      </c>
      <c r="D667" s="127">
        <v>4</v>
      </c>
      <c r="E667" s="127">
        <f t="shared" si="35"/>
        <v>828</v>
      </c>
      <c r="F667" s="18">
        <f t="shared" si="34"/>
        <v>42.571428571428569</v>
      </c>
      <c r="G667" s="2"/>
      <c r="H667" s="153"/>
      <c r="I667" s="153"/>
    </row>
    <row r="668" spans="1:9" x14ac:dyDescent="0.25">
      <c r="A668" s="128">
        <v>44566</v>
      </c>
      <c r="B668" s="127">
        <v>45</v>
      </c>
      <c r="C668">
        <f t="shared" si="33"/>
        <v>16322</v>
      </c>
      <c r="D668" s="127">
        <v>12</v>
      </c>
      <c r="E668" s="127">
        <f t="shared" si="35"/>
        <v>840</v>
      </c>
      <c r="F668" s="18">
        <f t="shared" si="34"/>
        <v>43.428571428571431</v>
      </c>
      <c r="G668" s="2"/>
      <c r="H668" s="153"/>
      <c r="I668" s="153"/>
    </row>
    <row r="669" spans="1:9" x14ac:dyDescent="0.25">
      <c r="A669" s="128">
        <v>44567</v>
      </c>
      <c r="B669" s="127">
        <v>45</v>
      </c>
      <c r="C669">
        <f t="shared" si="33"/>
        <v>16367</v>
      </c>
      <c r="D669" s="127">
        <v>7</v>
      </c>
      <c r="E669" s="127">
        <f t="shared" si="35"/>
        <v>847</v>
      </c>
      <c r="F669" s="18">
        <f t="shared" si="34"/>
        <v>43.571428571428569</v>
      </c>
      <c r="G669" s="2"/>
      <c r="H669" s="153"/>
      <c r="I669" s="153"/>
    </row>
    <row r="670" spans="1:9" x14ac:dyDescent="0.25">
      <c r="A670" s="128">
        <v>44568</v>
      </c>
      <c r="B670" s="127">
        <v>50</v>
      </c>
      <c r="C670">
        <f t="shared" si="33"/>
        <v>16417</v>
      </c>
      <c r="D670" s="127">
        <v>6</v>
      </c>
      <c r="E670" s="127">
        <f t="shared" si="35"/>
        <v>853</v>
      </c>
      <c r="F670" s="18">
        <f t="shared" si="34"/>
        <v>44.714285714285715</v>
      </c>
      <c r="G670" s="2"/>
      <c r="H670" s="153"/>
      <c r="I670" s="153"/>
    </row>
    <row r="671" spans="1:9" x14ac:dyDescent="0.25">
      <c r="A671" s="128">
        <v>44569</v>
      </c>
      <c r="B671" s="127">
        <v>44</v>
      </c>
      <c r="C671">
        <f t="shared" si="33"/>
        <v>16461</v>
      </c>
      <c r="D671" s="127">
        <v>5</v>
      </c>
      <c r="E671" s="127">
        <f t="shared" si="35"/>
        <v>858</v>
      </c>
      <c r="F671" s="18">
        <f t="shared" si="34"/>
        <v>46.428571428571431</v>
      </c>
      <c r="G671" s="2"/>
      <c r="H671" s="153"/>
      <c r="I671" s="153"/>
    </row>
    <row r="672" spans="1:9" x14ac:dyDescent="0.25">
      <c r="A672" s="128">
        <v>44570</v>
      </c>
      <c r="B672" s="127">
        <v>47</v>
      </c>
      <c r="C672">
        <f t="shared" si="33"/>
        <v>16508</v>
      </c>
      <c r="D672" s="127">
        <v>7</v>
      </c>
      <c r="E672" s="127">
        <f t="shared" si="35"/>
        <v>865</v>
      </c>
      <c r="F672" s="18">
        <f t="shared" si="34"/>
        <v>47.857142857142854</v>
      </c>
      <c r="G672" s="2"/>
      <c r="H672" s="153"/>
      <c r="I672" s="153"/>
    </row>
    <row r="673" spans="1:9" x14ac:dyDescent="0.25">
      <c r="A673" s="128">
        <v>44571</v>
      </c>
      <c r="B673" s="127">
        <v>45</v>
      </c>
      <c r="C673">
        <f t="shared" si="33"/>
        <v>16553</v>
      </c>
      <c r="D673" s="127">
        <v>7</v>
      </c>
      <c r="E673" s="127">
        <f t="shared" si="35"/>
        <v>872</v>
      </c>
      <c r="F673" s="18">
        <f t="shared" si="34"/>
        <v>47.428571428571431</v>
      </c>
      <c r="G673" s="2"/>
      <c r="H673" s="153"/>
      <c r="I673" s="153"/>
    </row>
    <row r="674" spans="1:9" x14ac:dyDescent="0.25">
      <c r="A674" s="128">
        <v>44572</v>
      </c>
      <c r="B674" s="127">
        <v>63</v>
      </c>
      <c r="C674">
        <f t="shared" si="33"/>
        <v>16616</v>
      </c>
      <c r="D674" s="127">
        <v>14</v>
      </c>
      <c r="E674" s="127">
        <f t="shared" si="35"/>
        <v>886</v>
      </c>
      <c r="F674" s="18">
        <f t="shared" si="34"/>
        <v>48.428571428571431</v>
      </c>
      <c r="G674" s="2"/>
      <c r="H674" s="153"/>
      <c r="I674" s="153"/>
    </row>
    <row r="675" spans="1:9" x14ac:dyDescent="0.25">
      <c r="A675" s="128">
        <v>44573</v>
      </c>
      <c r="B675" s="127">
        <v>45</v>
      </c>
      <c r="C675">
        <f t="shared" si="33"/>
        <v>16661</v>
      </c>
      <c r="D675" s="127">
        <v>7</v>
      </c>
      <c r="E675" s="127">
        <f t="shared" si="35"/>
        <v>893</v>
      </c>
      <c r="F675" s="18">
        <f t="shared" si="34"/>
        <v>48.428571428571431</v>
      </c>
      <c r="G675" s="2"/>
      <c r="H675" s="153"/>
      <c r="I675" s="153"/>
    </row>
    <row r="676" spans="1:9" x14ac:dyDescent="0.25">
      <c r="A676" s="128">
        <v>44574</v>
      </c>
      <c r="B676" s="127">
        <v>58</v>
      </c>
      <c r="C676">
        <f t="shared" si="33"/>
        <v>16719</v>
      </c>
      <c r="D676" s="127">
        <v>9</v>
      </c>
      <c r="E676" s="127">
        <f t="shared" si="35"/>
        <v>902</v>
      </c>
      <c r="F676" s="18">
        <f t="shared" si="34"/>
        <v>50.285714285714285</v>
      </c>
      <c r="G676" s="2"/>
      <c r="H676" s="153"/>
      <c r="I676" s="153"/>
    </row>
    <row r="677" spans="1:9" x14ac:dyDescent="0.25">
      <c r="A677" s="128">
        <v>44575</v>
      </c>
      <c r="B677" s="127">
        <v>40</v>
      </c>
      <c r="C677">
        <f t="shared" si="33"/>
        <v>16759</v>
      </c>
      <c r="D677" s="127">
        <v>7</v>
      </c>
      <c r="E677" s="127">
        <f t="shared" si="35"/>
        <v>909</v>
      </c>
      <c r="F677" s="18">
        <f t="shared" si="34"/>
        <v>48.857142857142854</v>
      </c>
      <c r="G677" s="2"/>
      <c r="H677" s="153"/>
      <c r="I677" s="153"/>
    </row>
    <row r="678" spans="1:9" x14ac:dyDescent="0.25">
      <c r="A678" s="128">
        <v>44576</v>
      </c>
      <c r="B678" s="127">
        <v>63</v>
      </c>
      <c r="C678">
        <f t="shared" si="33"/>
        <v>16822</v>
      </c>
      <c r="D678" s="127">
        <v>5</v>
      </c>
      <c r="E678" s="127">
        <f t="shared" si="35"/>
        <v>914</v>
      </c>
      <c r="F678" s="18">
        <f t="shared" si="34"/>
        <v>51.571428571428569</v>
      </c>
      <c r="G678" s="2"/>
      <c r="H678" s="153"/>
      <c r="I678" s="153"/>
    </row>
    <row r="679" spans="1:9" x14ac:dyDescent="0.25">
      <c r="A679" s="128">
        <v>44577</v>
      </c>
      <c r="B679" s="127">
        <v>72</v>
      </c>
      <c r="C679">
        <f t="shared" si="33"/>
        <v>16894</v>
      </c>
      <c r="D679" s="127">
        <v>3</v>
      </c>
      <c r="E679" s="127">
        <f t="shared" si="35"/>
        <v>917</v>
      </c>
      <c r="F679" s="18">
        <f t="shared" si="34"/>
        <v>55.142857142857146</v>
      </c>
      <c r="G679" s="2"/>
      <c r="H679" s="153"/>
      <c r="I679" s="153"/>
    </row>
    <row r="680" spans="1:9" x14ac:dyDescent="0.25">
      <c r="A680" s="128">
        <v>44578</v>
      </c>
      <c r="B680" s="127">
        <v>79</v>
      </c>
      <c r="C680">
        <f t="shared" si="33"/>
        <v>16973</v>
      </c>
      <c r="D680" s="127">
        <v>11</v>
      </c>
      <c r="E680" s="127">
        <f t="shared" si="35"/>
        <v>928</v>
      </c>
      <c r="F680" s="18">
        <f t="shared" si="34"/>
        <v>60</v>
      </c>
      <c r="G680" s="2"/>
      <c r="H680" s="153"/>
      <c r="I680" s="153"/>
    </row>
    <row r="681" spans="1:9" x14ac:dyDescent="0.25">
      <c r="A681" s="128">
        <v>44579</v>
      </c>
      <c r="B681" s="127">
        <v>67</v>
      </c>
      <c r="C681">
        <f t="shared" si="33"/>
        <v>17040</v>
      </c>
      <c r="D681" s="127">
        <v>14</v>
      </c>
      <c r="E681" s="127">
        <f t="shared" si="35"/>
        <v>942</v>
      </c>
      <c r="F681" s="18">
        <f t="shared" si="34"/>
        <v>60.571428571428569</v>
      </c>
      <c r="G681" s="2"/>
      <c r="H681" s="153"/>
      <c r="I681" s="153"/>
    </row>
    <row r="682" spans="1:9" x14ac:dyDescent="0.25">
      <c r="A682" s="128">
        <v>44580</v>
      </c>
      <c r="B682" s="127">
        <v>65</v>
      </c>
      <c r="C682">
        <f t="shared" si="33"/>
        <v>17105</v>
      </c>
      <c r="D682" s="127">
        <v>6</v>
      </c>
      <c r="E682" s="127">
        <f t="shared" si="35"/>
        <v>948</v>
      </c>
      <c r="F682" s="18">
        <f t="shared" si="34"/>
        <v>63.428571428571431</v>
      </c>
      <c r="G682" s="2"/>
      <c r="H682" s="153"/>
      <c r="I682" s="153"/>
    </row>
    <row r="683" spans="1:9" x14ac:dyDescent="0.25">
      <c r="A683" s="128">
        <v>44581</v>
      </c>
      <c r="B683" s="127">
        <v>60</v>
      </c>
      <c r="C683">
        <f t="shared" si="33"/>
        <v>17165</v>
      </c>
      <c r="D683" s="127">
        <v>6</v>
      </c>
      <c r="E683" s="127">
        <f t="shared" si="35"/>
        <v>954</v>
      </c>
      <c r="F683" s="18">
        <f t="shared" si="34"/>
        <v>63.714285714285715</v>
      </c>
      <c r="G683" s="2"/>
      <c r="H683" s="153"/>
      <c r="I683" s="153"/>
    </row>
    <row r="684" spans="1:9" x14ac:dyDescent="0.25">
      <c r="A684" s="128">
        <v>44582</v>
      </c>
      <c r="B684" s="127">
        <v>58</v>
      </c>
      <c r="C684">
        <f t="shared" si="33"/>
        <v>17223</v>
      </c>
      <c r="D684" s="127">
        <v>4</v>
      </c>
      <c r="E684" s="127">
        <f t="shared" si="35"/>
        <v>958</v>
      </c>
      <c r="F684" s="18">
        <f t="shared" si="34"/>
        <v>66.285714285714292</v>
      </c>
      <c r="G684" s="2"/>
      <c r="H684" s="153"/>
      <c r="I684" s="153"/>
    </row>
    <row r="685" spans="1:9" x14ac:dyDescent="0.25">
      <c r="A685" s="128">
        <v>44583</v>
      </c>
      <c r="B685" s="127">
        <v>58</v>
      </c>
      <c r="C685">
        <f t="shared" si="33"/>
        <v>17281</v>
      </c>
      <c r="D685" s="127">
        <v>9</v>
      </c>
      <c r="E685" s="127">
        <f t="shared" si="35"/>
        <v>967</v>
      </c>
      <c r="F685" s="18">
        <f t="shared" si="34"/>
        <v>65.571428571428569</v>
      </c>
      <c r="G685" s="2"/>
      <c r="H685" s="153"/>
      <c r="I685" s="153"/>
    </row>
    <row r="686" spans="1:9" x14ac:dyDescent="0.25">
      <c r="A686" s="128">
        <v>44584</v>
      </c>
      <c r="B686" s="127">
        <v>64</v>
      </c>
      <c r="C686">
        <f t="shared" si="33"/>
        <v>17345</v>
      </c>
      <c r="D686" s="127">
        <v>8</v>
      </c>
      <c r="E686" s="127">
        <f t="shared" si="35"/>
        <v>975</v>
      </c>
      <c r="F686" s="18">
        <f t="shared" si="34"/>
        <v>64.428571428571431</v>
      </c>
      <c r="G686" s="2"/>
      <c r="H686" s="153"/>
      <c r="I686" s="153"/>
    </row>
    <row r="687" spans="1:9" x14ac:dyDescent="0.25">
      <c r="A687" s="128">
        <v>44585</v>
      </c>
      <c r="B687" s="127">
        <v>68</v>
      </c>
      <c r="C687">
        <f t="shared" si="33"/>
        <v>17413</v>
      </c>
      <c r="D687" s="127">
        <v>8</v>
      </c>
      <c r="E687" s="127">
        <f t="shared" si="35"/>
        <v>983</v>
      </c>
      <c r="F687" s="18">
        <f t="shared" si="34"/>
        <v>62.857142857142854</v>
      </c>
      <c r="G687" s="2"/>
      <c r="H687" s="153"/>
      <c r="I687" s="153"/>
    </row>
    <row r="688" spans="1:9" x14ac:dyDescent="0.25">
      <c r="A688" s="128">
        <v>44586</v>
      </c>
      <c r="B688" s="127">
        <v>60</v>
      </c>
      <c r="C688">
        <f t="shared" si="33"/>
        <v>17473</v>
      </c>
      <c r="D688" s="127">
        <v>6</v>
      </c>
      <c r="E688" s="127">
        <f t="shared" si="35"/>
        <v>989</v>
      </c>
      <c r="F688" s="18">
        <f t="shared" si="34"/>
        <v>61.857142857142854</v>
      </c>
      <c r="G688" s="2"/>
      <c r="H688" s="153"/>
      <c r="I688" s="153"/>
    </row>
    <row r="689" spans="1:9" x14ac:dyDescent="0.25">
      <c r="A689" s="2">
        <v>44587</v>
      </c>
      <c r="B689" s="127">
        <v>67</v>
      </c>
      <c r="C689">
        <f t="shared" si="33"/>
        <v>17540</v>
      </c>
      <c r="D689" s="127">
        <v>6</v>
      </c>
      <c r="E689" s="127">
        <f t="shared" si="35"/>
        <v>995</v>
      </c>
      <c r="F689" s="18">
        <f t="shared" si="34"/>
        <v>62.142857142857146</v>
      </c>
      <c r="G689" s="2"/>
      <c r="H689" s="153"/>
      <c r="I689" s="153"/>
    </row>
    <row r="690" spans="1:9" x14ac:dyDescent="0.25">
      <c r="A690" s="2">
        <v>44588</v>
      </c>
      <c r="B690" s="127">
        <v>54</v>
      </c>
      <c r="C690">
        <f t="shared" si="33"/>
        <v>17594</v>
      </c>
      <c r="D690" s="127">
        <v>3</v>
      </c>
      <c r="E690" s="127">
        <f t="shared" ref="E690:E754" si="36">D690+E689</f>
        <v>998</v>
      </c>
      <c r="F690" s="18">
        <f t="shared" si="34"/>
        <v>61.285714285714285</v>
      </c>
      <c r="G690" s="2"/>
      <c r="H690" s="153"/>
      <c r="I690" s="153"/>
    </row>
    <row r="691" spans="1:9" x14ac:dyDescent="0.25">
      <c r="A691" s="2">
        <v>44589</v>
      </c>
      <c r="B691" s="127">
        <v>46</v>
      </c>
      <c r="C691">
        <f t="shared" si="33"/>
        <v>17640</v>
      </c>
      <c r="D691" s="127">
        <v>7</v>
      </c>
      <c r="E691" s="127">
        <f t="shared" si="36"/>
        <v>1005</v>
      </c>
      <c r="F691" s="18">
        <f t="shared" si="34"/>
        <v>59.571428571428569</v>
      </c>
      <c r="G691" s="2"/>
      <c r="H691" s="153"/>
      <c r="I691" s="153"/>
    </row>
    <row r="692" spans="1:9" x14ac:dyDescent="0.25">
      <c r="A692" s="2">
        <v>44590</v>
      </c>
      <c r="B692" s="127">
        <v>51</v>
      </c>
      <c r="C692">
        <f t="shared" si="33"/>
        <v>17691</v>
      </c>
      <c r="D692" s="127">
        <v>3</v>
      </c>
      <c r="E692" s="127">
        <f t="shared" si="36"/>
        <v>1008</v>
      </c>
      <c r="F692" s="18">
        <f t="shared" si="34"/>
        <v>58.571428571428569</v>
      </c>
      <c r="G692" s="2"/>
      <c r="H692" s="153"/>
      <c r="I692" s="153"/>
    </row>
    <row r="693" spans="1:9" x14ac:dyDescent="0.25">
      <c r="A693" s="2">
        <v>44591</v>
      </c>
      <c r="B693" s="127">
        <v>59</v>
      </c>
      <c r="C693">
        <f t="shared" si="33"/>
        <v>17750</v>
      </c>
      <c r="D693" s="127">
        <v>7</v>
      </c>
      <c r="E693" s="127">
        <f t="shared" si="36"/>
        <v>1015</v>
      </c>
      <c r="F693" s="18">
        <f t="shared" si="34"/>
        <v>57.857142857142854</v>
      </c>
      <c r="G693" s="2"/>
      <c r="H693" s="153"/>
      <c r="I693" s="153"/>
    </row>
    <row r="694" spans="1:9" x14ac:dyDescent="0.25">
      <c r="A694" s="2">
        <v>44592</v>
      </c>
      <c r="B694" s="127">
        <v>44</v>
      </c>
      <c r="C694">
        <f t="shared" si="33"/>
        <v>17794</v>
      </c>
      <c r="D694" s="127">
        <v>1</v>
      </c>
      <c r="E694" s="127">
        <f t="shared" si="36"/>
        <v>1016</v>
      </c>
      <c r="F694" s="18">
        <f t="shared" si="34"/>
        <v>54.428571428571431</v>
      </c>
      <c r="G694" s="2"/>
      <c r="H694" s="153"/>
      <c r="I694" s="153"/>
    </row>
    <row r="695" spans="1:9" x14ac:dyDescent="0.25">
      <c r="A695" s="2">
        <v>44593</v>
      </c>
      <c r="B695" s="127">
        <v>55</v>
      </c>
      <c r="C695">
        <f t="shared" si="33"/>
        <v>17849</v>
      </c>
      <c r="D695" s="127">
        <v>3</v>
      </c>
      <c r="E695" s="127">
        <f t="shared" si="36"/>
        <v>1019</v>
      </c>
      <c r="F695" s="18">
        <f t="shared" si="34"/>
        <v>53.714285714285715</v>
      </c>
      <c r="G695" s="2"/>
      <c r="H695" s="153"/>
      <c r="I695" s="153"/>
    </row>
    <row r="696" spans="1:9" x14ac:dyDescent="0.25">
      <c r="A696" s="2">
        <v>44594</v>
      </c>
      <c r="B696" s="127">
        <v>53</v>
      </c>
      <c r="C696">
        <f t="shared" si="33"/>
        <v>17902</v>
      </c>
      <c r="D696" s="127">
        <v>0</v>
      </c>
      <c r="E696" s="127">
        <f t="shared" si="36"/>
        <v>1019</v>
      </c>
      <c r="F696" s="18">
        <f t="shared" si="34"/>
        <v>51.714285714285715</v>
      </c>
      <c r="G696" s="2"/>
      <c r="H696" s="153"/>
      <c r="I696" s="153"/>
    </row>
    <row r="697" spans="1:9" x14ac:dyDescent="0.25">
      <c r="A697" s="2">
        <v>44595</v>
      </c>
      <c r="B697" s="127">
        <v>51</v>
      </c>
      <c r="C697">
        <f t="shared" si="33"/>
        <v>17953</v>
      </c>
      <c r="D697" s="127">
        <v>4</v>
      </c>
      <c r="E697" s="127">
        <f t="shared" si="36"/>
        <v>1023</v>
      </c>
      <c r="F697" s="18">
        <f t="shared" si="34"/>
        <v>51.285714285714285</v>
      </c>
      <c r="G697" s="2"/>
      <c r="H697" s="153"/>
      <c r="I697" s="153"/>
    </row>
    <row r="698" spans="1:9" x14ac:dyDescent="0.25">
      <c r="A698" s="2">
        <v>44596</v>
      </c>
      <c r="B698" s="127">
        <v>46</v>
      </c>
      <c r="C698">
        <f t="shared" si="33"/>
        <v>17999</v>
      </c>
      <c r="D698" s="127">
        <v>5</v>
      </c>
      <c r="E698" s="127">
        <f t="shared" si="36"/>
        <v>1028</v>
      </c>
      <c r="F698" s="18">
        <f t="shared" si="34"/>
        <v>51.285714285714285</v>
      </c>
      <c r="G698" s="2"/>
      <c r="H698" s="153"/>
      <c r="I698" s="153"/>
    </row>
    <row r="699" spans="1:9" x14ac:dyDescent="0.25">
      <c r="A699" s="2">
        <v>44597</v>
      </c>
      <c r="B699" s="127">
        <v>34</v>
      </c>
      <c r="C699">
        <f t="shared" si="33"/>
        <v>18033</v>
      </c>
      <c r="D699" s="127">
        <v>3</v>
      </c>
      <c r="E699" s="127">
        <f t="shared" si="36"/>
        <v>1031</v>
      </c>
      <c r="F699" s="18">
        <f t="shared" si="34"/>
        <v>48.857142857142854</v>
      </c>
      <c r="G699" s="2"/>
      <c r="H699" s="153"/>
      <c r="I699" s="153"/>
    </row>
    <row r="700" spans="1:9" x14ac:dyDescent="0.25">
      <c r="A700" s="2">
        <v>44598</v>
      </c>
      <c r="B700" s="127">
        <v>39</v>
      </c>
      <c r="C700">
        <f t="shared" si="33"/>
        <v>18072</v>
      </c>
      <c r="D700" s="127">
        <v>0</v>
      </c>
      <c r="E700" s="127">
        <f t="shared" si="36"/>
        <v>1031</v>
      </c>
      <c r="F700" s="18">
        <f t="shared" si="34"/>
        <v>46</v>
      </c>
      <c r="G700" s="2"/>
      <c r="H700" s="153"/>
      <c r="I700" s="153"/>
    </row>
    <row r="701" spans="1:9" x14ac:dyDescent="0.25">
      <c r="A701" s="2">
        <v>44599</v>
      </c>
      <c r="B701" s="127">
        <v>41</v>
      </c>
      <c r="C701">
        <f t="shared" si="33"/>
        <v>18113</v>
      </c>
      <c r="D701" s="127">
        <v>6</v>
      </c>
      <c r="E701" s="127">
        <f t="shared" si="36"/>
        <v>1037</v>
      </c>
      <c r="F701" s="18">
        <f t="shared" si="34"/>
        <v>45.571428571428569</v>
      </c>
      <c r="G701" s="2"/>
      <c r="H701" s="153"/>
      <c r="I701" s="153"/>
    </row>
    <row r="702" spans="1:9" x14ac:dyDescent="0.25">
      <c r="A702" s="2">
        <v>44600</v>
      </c>
      <c r="B702" s="127">
        <v>43</v>
      </c>
      <c r="C702">
        <f t="shared" si="33"/>
        <v>18156</v>
      </c>
      <c r="D702" s="127">
        <v>3</v>
      </c>
      <c r="E702" s="127">
        <f t="shared" si="36"/>
        <v>1040</v>
      </c>
      <c r="F702" s="18">
        <f t="shared" si="34"/>
        <v>43.857142857142854</v>
      </c>
      <c r="G702" s="2"/>
      <c r="H702" s="153"/>
      <c r="I702" s="153"/>
    </row>
    <row r="703" spans="1:9" x14ac:dyDescent="0.25">
      <c r="A703" s="2">
        <v>44601</v>
      </c>
      <c r="B703" s="127">
        <v>44</v>
      </c>
      <c r="C703">
        <f t="shared" si="33"/>
        <v>18200</v>
      </c>
      <c r="D703" s="127">
        <v>5</v>
      </c>
      <c r="E703" s="127">
        <f t="shared" si="36"/>
        <v>1045</v>
      </c>
      <c r="F703" s="18">
        <f t="shared" si="34"/>
        <v>42.571428571428569</v>
      </c>
      <c r="G703" s="2"/>
      <c r="H703" s="153"/>
      <c r="I703" s="153"/>
    </row>
    <row r="704" spans="1:9" x14ac:dyDescent="0.25">
      <c r="A704" s="2">
        <v>44602</v>
      </c>
      <c r="B704" s="127">
        <v>29</v>
      </c>
      <c r="C704">
        <f t="shared" si="33"/>
        <v>18229</v>
      </c>
      <c r="D704" s="127">
        <v>6</v>
      </c>
      <c r="E704" s="127">
        <f t="shared" si="36"/>
        <v>1051</v>
      </c>
      <c r="F704" s="18">
        <f t="shared" si="34"/>
        <v>39.428571428571431</v>
      </c>
      <c r="G704" s="2"/>
      <c r="H704" s="153"/>
      <c r="I704" s="153"/>
    </row>
    <row r="705" spans="1:9" x14ac:dyDescent="0.25">
      <c r="A705" s="2">
        <v>44603</v>
      </c>
      <c r="B705" s="127">
        <v>32</v>
      </c>
      <c r="C705">
        <f t="shared" si="33"/>
        <v>18261</v>
      </c>
      <c r="D705" s="127">
        <v>2</v>
      </c>
      <c r="E705" s="127">
        <f t="shared" si="36"/>
        <v>1053</v>
      </c>
      <c r="F705" s="18">
        <f t="shared" si="34"/>
        <v>37.428571428571431</v>
      </c>
      <c r="G705" s="2"/>
      <c r="H705" s="153"/>
      <c r="I705" s="153"/>
    </row>
    <row r="706" spans="1:9" x14ac:dyDescent="0.25">
      <c r="A706" s="2">
        <v>44604</v>
      </c>
      <c r="B706" s="127">
        <v>33</v>
      </c>
      <c r="C706">
        <f t="shared" si="33"/>
        <v>18294</v>
      </c>
      <c r="D706" s="127">
        <v>1</v>
      </c>
      <c r="E706" s="127">
        <f t="shared" si="36"/>
        <v>1054</v>
      </c>
      <c r="F706" s="18">
        <f t="shared" si="34"/>
        <v>37.285714285714285</v>
      </c>
      <c r="G706" s="2"/>
      <c r="H706" s="153"/>
      <c r="I706" s="153"/>
    </row>
    <row r="707" spans="1:9" x14ac:dyDescent="0.25">
      <c r="A707" s="2">
        <v>44605</v>
      </c>
      <c r="B707" s="127">
        <v>25</v>
      </c>
      <c r="C707">
        <f t="shared" ref="C707:C770" si="37">B707+C706</f>
        <v>18319</v>
      </c>
      <c r="D707" s="127">
        <v>1</v>
      </c>
      <c r="E707" s="127">
        <f t="shared" si="36"/>
        <v>1055</v>
      </c>
      <c r="F707" s="18">
        <f t="shared" ref="F707:F748" si="38">AVERAGE(B701:B707)</f>
        <v>35.285714285714285</v>
      </c>
      <c r="G707" s="2"/>
      <c r="H707" s="153"/>
      <c r="I707" s="153"/>
    </row>
    <row r="708" spans="1:9" x14ac:dyDescent="0.25">
      <c r="A708" s="2">
        <v>44606</v>
      </c>
      <c r="B708" s="127">
        <v>30</v>
      </c>
      <c r="C708">
        <f t="shared" si="37"/>
        <v>18349</v>
      </c>
      <c r="D708" s="127">
        <v>2</v>
      </c>
      <c r="E708" s="127">
        <f t="shared" si="36"/>
        <v>1057</v>
      </c>
      <c r="F708" s="18">
        <f t="shared" si="38"/>
        <v>33.714285714285715</v>
      </c>
      <c r="G708" s="2"/>
      <c r="H708" s="153"/>
      <c r="I708" s="153"/>
    </row>
    <row r="709" spans="1:9" x14ac:dyDescent="0.25">
      <c r="A709" s="2">
        <v>44607</v>
      </c>
      <c r="B709" s="127">
        <v>25</v>
      </c>
      <c r="C709">
        <f t="shared" si="37"/>
        <v>18374</v>
      </c>
      <c r="D709" s="127">
        <v>3</v>
      </c>
      <c r="E709" s="127">
        <f t="shared" si="36"/>
        <v>1060</v>
      </c>
      <c r="F709" s="18">
        <f t="shared" si="38"/>
        <v>31.142857142857142</v>
      </c>
      <c r="G709" s="2"/>
      <c r="H709" s="153"/>
      <c r="I709" s="153"/>
    </row>
    <row r="710" spans="1:9" x14ac:dyDescent="0.25">
      <c r="A710" s="2">
        <v>44608</v>
      </c>
      <c r="B710" s="127">
        <v>24</v>
      </c>
      <c r="C710">
        <f t="shared" si="37"/>
        <v>18398</v>
      </c>
      <c r="D710" s="127">
        <v>3</v>
      </c>
      <c r="E710" s="127">
        <f t="shared" si="36"/>
        <v>1063</v>
      </c>
      <c r="F710" s="18">
        <f t="shared" si="38"/>
        <v>28.285714285714285</v>
      </c>
      <c r="G710" s="2"/>
      <c r="H710" s="153"/>
      <c r="I710" s="153"/>
    </row>
    <row r="711" spans="1:9" x14ac:dyDescent="0.25">
      <c r="A711" s="2">
        <v>44609</v>
      </c>
      <c r="B711" s="127">
        <v>32</v>
      </c>
      <c r="C711">
        <f t="shared" si="37"/>
        <v>18430</v>
      </c>
      <c r="D711" s="127">
        <v>2</v>
      </c>
      <c r="E711" s="127">
        <f t="shared" si="36"/>
        <v>1065</v>
      </c>
      <c r="F711" s="18">
        <f t="shared" si="38"/>
        <v>28.714285714285715</v>
      </c>
      <c r="G711" s="2"/>
      <c r="H711" s="153"/>
      <c r="I711" s="153"/>
    </row>
    <row r="712" spans="1:9" x14ac:dyDescent="0.25">
      <c r="A712" s="2">
        <v>44610</v>
      </c>
      <c r="B712" s="127">
        <v>22</v>
      </c>
      <c r="C712">
        <f t="shared" si="37"/>
        <v>18452</v>
      </c>
      <c r="D712" s="127">
        <v>1</v>
      </c>
      <c r="E712" s="127">
        <f t="shared" si="36"/>
        <v>1066</v>
      </c>
      <c r="F712" s="18">
        <f t="shared" si="38"/>
        <v>27.285714285714285</v>
      </c>
      <c r="G712" s="2"/>
      <c r="H712" s="153"/>
      <c r="I712" s="153"/>
    </row>
    <row r="713" spans="1:9" x14ac:dyDescent="0.25">
      <c r="A713" s="2">
        <v>44611</v>
      </c>
      <c r="B713" s="127">
        <v>28</v>
      </c>
      <c r="C713">
        <f t="shared" si="37"/>
        <v>18480</v>
      </c>
      <c r="D713" s="127">
        <v>0</v>
      </c>
      <c r="E713" s="127">
        <f t="shared" si="36"/>
        <v>1066</v>
      </c>
      <c r="F713" s="18">
        <f t="shared" si="38"/>
        <v>26.571428571428573</v>
      </c>
      <c r="G713" s="2"/>
      <c r="H713" s="153"/>
      <c r="I713" s="153"/>
    </row>
    <row r="714" spans="1:9" x14ac:dyDescent="0.25">
      <c r="A714" s="2">
        <v>44612</v>
      </c>
      <c r="B714" s="127">
        <v>23</v>
      </c>
      <c r="C714">
        <f t="shared" si="37"/>
        <v>18503</v>
      </c>
      <c r="D714" s="127">
        <v>1</v>
      </c>
      <c r="E714" s="127">
        <f t="shared" si="36"/>
        <v>1067</v>
      </c>
      <c r="F714" s="18">
        <f t="shared" si="38"/>
        <v>26.285714285714285</v>
      </c>
      <c r="G714" s="2"/>
      <c r="H714" s="153"/>
      <c r="I714" s="153"/>
    </row>
    <row r="715" spans="1:9" x14ac:dyDescent="0.25">
      <c r="A715" s="2">
        <v>44613</v>
      </c>
      <c r="B715" s="127">
        <v>11</v>
      </c>
      <c r="C715">
        <f t="shared" si="37"/>
        <v>18514</v>
      </c>
      <c r="D715" s="127">
        <v>1</v>
      </c>
      <c r="E715" s="127">
        <f t="shared" si="36"/>
        <v>1068</v>
      </c>
      <c r="F715" s="18">
        <f t="shared" si="38"/>
        <v>23.571428571428573</v>
      </c>
      <c r="G715" s="2"/>
      <c r="H715" s="153"/>
      <c r="I715" s="153"/>
    </row>
    <row r="716" spans="1:9" x14ac:dyDescent="0.25">
      <c r="A716" s="2">
        <v>44614</v>
      </c>
      <c r="B716" s="127">
        <v>19</v>
      </c>
      <c r="C716">
        <f t="shared" si="37"/>
        <v>18533</v>
      </c>
      <c r="D716" s="127">
        <v>4</v>
      </c>
      <c r="E716" s="127">
        <f t="shared" si="36"/>
        <v>1072</v>
      </c>
      <c r="F716" s="18">
        <f t="shared" si="38"/>
        <v>22.714285714285715</v>
      </c>
      <c r="G716" s="2"/>
      <c r="H716" s="153"/>
      <c r="I716" s="153"/>
    </row>
    <row r="717" spans="1:9" x14ac:dyDescent="0.25">
      <c r="A717" s="2">
        <v>44615</v>
      </c>
      <c r="B717" s="127">
        <v>12</v>
      </c>
      <c r="C717">
        <f t="shared" si="37"/>
        <v>18545</v>
      </c>
      <c r="D717" s="127">
        <v>0</v>
      </c>
      <c r="E717" s="127">
        <f t="shared" si="36"/>
        <v>1072</v>
      </c>
      <c r="F717" s="18">
        <f t="shared" si="38"/>
        <v>21</v>
      </c>
      <c r="G717" s="2"/>
      <c r="H717" s="153"/>
      <c r="I717" s="153"/>
    </row>
    <row r="718" spans="1:9" x14ac:dyDescent="0.25">
      <c r="A718" s="2">
        <v>44616</v>
      </c>
      <c r="B718" s="127">
        <v>20</v>
      </c>
      <c r="C718">
        <f t="shared" si="37"/>
        <v>18565</v>
      </c>
      <c r="D718" s="127">
        <v>1</v>
      </c>
      <c r="E718" s="127">
        <f t="shared" si="36"/>
        <v>1073</v>
      </c>
      <c r="F718" s="18">
        <f t="shared" si="38"/>
        <v>19.285714285714285</v>
      </c>
      <c r="G718" s="2"/>
      <c r="H718" s="153"/>
      <c r="I718" s="153"/>
    </row>
    <row r="719" spans="1:9" x14ac:dyDescent="0.25">
      <c r="A719" s="2">
        <v>44617</v>
      </c>
      <c r="B719" s="127">
        <v>6</v>
      </c>
      <c r="C719">
        <f t="shared" si="37"/>
        <v>18571</v>
      </c>
      <c r="D719" s="127">
        <v>1</v>
      </c>
      <c r="E719" s="127">
        <f t="shared" si="36"/>
        <v>1074</v>
      </c>
      <c r="F719" s="18">
        <f t="shared" si="38"/>
        <v>17</v>
      </c>
      <c r="G719" s="2"/>
      <c r="H719" s="153"/>
      <c r="I719" s="153"/>
    </row>
    <row r="720" spans="1:9" x14ac:dyDescent="0.25">
      <c r="A720" s="2">
        <v>44618</v>
      </c>
      <c r="B720" s="127">
        <v>13</v>
      </c>
      <c r="C720">
        <f t="shared" si="37"/>
        <v>18584</v>
      </c>
      <c r="D720" s="127">
        <v>0</v>
      </c>
      <c r="E720" s="127">
        <f t="shared" si="36"/>
        <v>1074</v>
      </c>
      <c r="F720" s="18">
        <f t="shared" si="38"/>
        <v>14.857142857142858</v>
      </c>
      <c r="G720" s="2"/>
      <c r="H720" s="153"/>
      <c r="I720" s="153"/>
    </row>
    <row r="721" spans="1:9" x14ac:dyDescent="0.25">
      <c r="A721" s="2">
        <v>44619</v>
      </c>
      <c r="B721" s="127">
        <v>11</v>
      </c>
      <c r="C721">
        <f t="shared" si="37"/>
        <v>18595</v>
      </c>
      <c r="D721" s="127">
        <v>2</v>
      </c>
      <c r="E721" s="127">
        <f t="shared" si="36"/>
        <v>1076</v>
      </c>
      <c r="F721" s="18">
        <f t="shared" si="38"/>
        <v>13.142857142857142</v>
      </c>
      <c r="G721" s="2"/>
      <c r="H721" s="153"/>
      <c r="I721" s="153"/>
    </row>
    <row r="722" spans="1:9" x14ac:dyDescent="0.25">
      <c r="A722" s="2">
        <v>44620</v>
      </c>
      <c r="B722" s="127">
        <v>11</v>
      </c>
      <c r="C722">
        <f t="shared" si="37"/>
        <v>18606</v>
      </c>
      <c r="D722" s="127">
        <v>2</v>
      </c>
      <c r="E722" s="127">
        <f t="shared" si="36"/>
        <v>1078</v>
      </c>
      <c r="F722" s="18">
        <f t="shared" si="38"/>
        <v>13.142857142857142</v>
      </c>
      <c r="G722" s="2"/>
      <c r="H722" s="153"/>
      <c r="I722" s="153"/>
    </row>
    <row r="723" spans="1:9" x14ac:dyDescent="0.25">
      <c r="A723" s="2">
        <v>44621</v>
      </c>
      <c r="B723" s="127">
        <v>14</v>
      </c>
      <c r="C723">
        <f t="shared" si="37"/>
        <v>18620</v>
      </c>
      <c r="D723" s="127">
        <v>2</v>
      </c>
      <c r="E723" s="127">
        <f t="shared" si="36"/>
        <v>1080</v>
      </c>
      <c r="F723" s="18">
        <f t="shared" si="38"/>
        <v>12.428571428571429</v>
      </c>
      <c r="G723" s="2"/>
      <c r="H723" s="153"/>
      <c r="I723" s="153"/>
    </row>
    <row r="724" spans="1:9" x14ac:dyDescent="0.25">
      <c r="A724" s="2">
        <v>44622</v>
      </c>
      <c r="B724" s="127">
        <v>9</v>
      </c>
      <c r="C724">
        <f t="shared" si="37"/>
        <v>18629</v>
      </c>
      <c r="D724" s="127">
        <v>0</v>
      </c>
      <c r="E724" s="127">
        <f t="shared" si="36"/>
        <v>1080</v>
      </c>
      <c r="F724" s="18">
        <f t="shared" si="38"/>
        <v>12</v>
      </c>
      <c r="G724" s="2"/>
      <c r="H724" s="153"/>
      <c r="I724" s="153"/>
    </row>
    <row r="725" spans="1:9" x14ac:dyDescent="0.25">
      <c r="A725" s="2">
        <v>44623</v>
      </c>
      <c r="B725" s="127">
        <v>8</v>
      </c>
      <c r="C725">
        <f t="shared" si="37"/>
        <v>18637</v>
      </c>
      <c r="D725" s="127">
        <v>2</v>
      </c>
      <c r="E725" s="127">
        <f t="shared" si="36"/>
        <v>1082</v>
      </c>
      <c r="F725" s="18">
        <f t="shared" si="38"/>
        <v>10.285714285714286</v>
      </c>
      <c r="G725" s="2"/>
      <c r="H725" s="153"/>
      <c r="I725" s="153"/>
    </row>
    <row r="726" spans="1:9" x14ac:dyDescent="0.25">
      <c r="A726" s="2">
        <v>44624</v>
      </c>
      <c r="B726" s="127">
        <v>10</v>
      </c>
      <c r="C726">
        <f t="shared" si="37"/>
        <v>18647</v>
      </c>
      <c r="D726" s="127">
        <v>0</v>
      </c>
      <c r="E726" s="127">
        <f t="shared" si="36"/>
        <v>1082</v>
      </c>
      <c r="F726" s="18">
        <f t="shared" si="38"/>
        <v>10.857142857142858</v>
      </c>
      <c r="G726" s="2"/>
      <c r="H726" s="153"/>
      <c r="I726" s="153"/>
    </row>
    <row r="727" spans="1:9" x14ac:dyDescent="0.25">
      <c r="A727" s="2">
        <v>44625</v>
      </c>
      <c r="B727" s="127">
        <v>10</v>
      </c>
      <c r="C727">
        <f t="shared" si="37"/>
        <v>18657</v>
      </c>
      <c r="D727" s="127">
        <v>0</v>
      </c>
      <c r="E727" s="127">
        <f t="shared" si="36"/>
        <v>1082</v>
      </c>
      <c r="F727" s="18">
        <f t="shared" si="38"/>
        <v>10.428571428571429</v>
      </c>
      <c r="G727" s="2"/>
      <c r="H727" s="153"/>
      <c r="I727" s="153"/>
    </row>
    <row r="728" spans="1:9" x14ac:dyDescent="0.25">
      <c r="A728" s="2">
        <v>44626</v>
      </c>
      <c r="B728" s="127">
        <v>6</v>
      </c>
      <c r="C728">
        <f t="shared" si="37"/>
        <v>18663</v>
      </c>
      <c r="D728" s="127">
        <v>1</v>
      </c>
      <c r="E728" s="127">
        <f t="shared" si="36"/>
        <v>1083</v>
      </c>
      <c r="F728" s="18">
        <f t="shared" si="38"/>
        <v>9.7142857142857135</v>
      </c>
      <c r="G728" s="2"/>
      <c r="H728" s="153"/>
      <c r="I728" s="153"/>
    </row>
    <row r="729" spans="1:9" x14ac:dyDescent="0.25">
      <c r="A729" s="2">
        <v>44627</v>
      </c>
      <c r="B729" s="127">
        <v>5</v>
      </c>
      <c r="C729">
        <f t="shared" si="37"/>
        <v>18668</v>
      </c>
      <c r="D729" s="127">
        <v>0</v>
      </c>
      <c r="E729" s="127">
        <f t="shared" si="36"/>
        <v>1083</v>
      </c>
      <c r="F729" s="18">
        <f t="shared" si="38"/>
        <v>8.8571428571428577</v>
      </c>
      <c r="G729" s="2"/>
      <c r="H729" s="153"/>
      <c r="I729" s="153"/>
    </row>
    <row r="730" spans="1:9" x14ac:dyDescent="0.25">
      <c r="A730" s="2">
        <v>44628</v>
      </c>
      <c r="B730" s="127">
        <v>9</v>
      </c>
      <c r="C730">
        <f t="shared" si="37"/>
        <v>18677</v>
      </c>
      <c r="D730" s="127">
        <v>1</v>
      </c>
      <c r="E730" s="127">
        <f t="shared" si="36"/>
        <v>1084</v>
      </c>
      <c r="F730" s="18">
        <f t="shared" si="38"/>
        <v>8.1428571428571423</v>
      </c>
      <c r="G730" s="2"/>
      <c r="H730" s="153"/>
      <c r="I730" s="153"/>
    </row>
    <row r="731" spans="1:9" x14ac:dyDescent="0.25">
      <c r="A731" s="2">
        <v>44629</v>
      </c>
      <c r="B731" s="127">
        <v>8</v>
      </c>
      <c r="C731">
        <f t="shared" si="37"/>
        <v>18685</v>
      </c>
      <c r="D731" s="127">
        <v>1</v>
      </c>
      <c r="E731" s="127">
        <f t="shared" si="36"/>
        <v>1085</v>
      </c>
      <c r="F731" s="18">
        <f t="shared" si="38"/>
        <v>8</v>
      </c>
      <c r="G731" s="2"/>
      <c r="H731" s="153"/>
      <c r="I731" s="153"/>
    </row>
    <row r="732" spans="1:9" x14ac:dyDescent="0.25">
      <c r="A732" s="2">
        <v>44630</v>
      </c>
      <c r="B732" s="127">
        <v>7</v>
      </c>
      <c r="C732">
        <f t="shared" si="37"/>
        <v>18692</v>
      </c>
      <c r="D732" s="127">
        <v>2</v>
      </c>
      <c r="E732" s="127">
        <f t="shared" si="36"/>
        <v>1087</v>
      </c>
      <c r="F732" s="18">
        <f t="shared" si="38"/>
        <v>7.8571428571428568</v>
      </c>
      <c r="G732" s="2"/>
      <c r="H732" s="153"/>
      <c r="I732" s="153"/>
    </row>
    <row r="733" spans="1:9" x14ac:dyDescent="0.25">
      <c r="A733" s="2">
        <v>44631</v>
      </c>
      <c r="B733" s="127">
        <v>8</v>
      </c>
      <c r="C733">
        <f t="shared" si="37"/>
        <v>18700</v>
      </c>
      <c r="D733" s="127">
        <v>2</v>
      </c>
      <c r="E733" s="127">
        <f t="shared" si="36"/>
        <v>1089</v>
      </c>
      <c r="F733" s="18">
        <f t="shared" si="38"/>
        <v>7.5714285714285712</v>
      </c>
      <c r="G733" s="2"/>
      <c r="H733" s="153"/>
      <c r="I733" s="153"/>
    </row>
    <row r="734" spans="1:9" x14ac:dyDescent="0.25">
      <c r="A734" s="2">
        <v>44632</v>
      </c>
      <c r="B734" s="127">
        <v>5</v>
      </c>
      <c r="C734">
        <f t="shared" si="37"/>
        <v>18705</v>
      </c>
      <c r="D734" s="127">
        <v>1</v>
      </c>
      <c r="E734" s="127">
        <f t="shared" si="36"/>
        <v>1090</v>
      </c>
      <c r="F734" s="18">
        <f t="shared" si="38"/>
        <v>6.8571428571428568</v>
      </c>
      <c r="G734" s="2"/>
      <c r="H734" s="153"/>
      <c r="I734" s="153"/>
    </row>
    <row r="735" spans="1:9" x14ac:dyDescent="0.25">
      <c r="A735" s="2">
        <v>44633</v>
      </c>
      <c r="B735" s="127">
        <v>4</v>
      </c>
      <c r="C735">
        <f t="shared" si="37"/>
        <v>18709</v>
      </c>
      <c r="D735" s="127">
        <v>2</v>
      </c>
      <c r="E735" s="127">
        <f t="shared" si="36"/>
        <v>1092</v>
      </c>
      <c r="F735" s="18">
        <f t="shared" si="38"/>
        <v>6.5714285714285712</v>
      </c>
      <c r="G735" s="2"/>
      <c r="H735" s="153"/>
      <c r="I735" s="153"/>
    </row>
    <row r="736" spans="1:9" x14ac:dyDescent="0.25">
      <c r="A736" s="2">
        <v>44634</v>
      </c>
      <c r="B736" s="127">
        <v>9</v>
      </c>
      <c r="C736">
        <f t="shared" si="37"/>
        <v>18718</v>
      </c>
      <c r="D736" s="127">
        <v>1</v>
      </c>
      <c r="E736" s="127">
        <f t="shared" si="36"/>
        <v>1093</v>
      </c>
      <c r="F736" s="18">
        <f t="shared" si="38"/>
        <v>7.1428571428571432</v>
      </c>
      <c r="G736" s="2"/>
      <c r="H736" s="153"/>
      <c r="I736" s="153"/>
    </row>
    <row r="737" spans="1:9" x14ac:dyDescent="0.25">
      <c r="A737" s="2">
        <v>44635</v>
      </c>
      <c r="B737" s="127">
        <v>4</v>
      </c>
      <c r="C737">
        <f t="shared" si="37"/>
        <v>18722</v>
      </c>
      <c r="D737" s="127">
        <v>0</v>
      </c>
      <c r="E737" s="127">
        <f t="shared" si="36"/>
        <v>1093</v>
      </c>
      <c r="F737" s="18">
        <f t="shared" si="38"/>
        <v>6.4285714285714288</v>
      </c>
      <c r="G737" s="2"/>
      <c r="H737" s="153"/>
      <c r="I737" s="153"/>
    </row>
    <row r="738" spans="1:9" x14ac:dyDescent="0.25">
      <c r="A738" s="2">
        <v>44636</v>
      </c>
      <c r="B738" s="127">
        <v>5</v>
      </c>
      <c r="C738">
        <f t="shared" si="37"/>
        <v>18727</v>
      </c>
      <c r="D738" s="127">
        <v>1</v>
      </c>
      <c r="E738" s="127">
        <f t="shared" si="36"/>
        <v>1094</v>
      </c>
      <c r="F738" s="18">
        <f t="shared" si="38"/>
        <v>6</v>
      </c>
      <c r="G738" s="2"/>
      <c r="H738" s="153"/>
      <c r="I738" s="153"/>
    </row>
    <row r="739" spans="1:9" x14ac:dyDescent="0.25">
      <c r="A739" s="2">
        <v>44637</v>
      </c>
      <c r="B739" s="127">
        <v>5</v>
      </c>
      <c r="C739">
        <f t="shared" si="37"/>
        <v>18732</v>
      </c>
      <c r="D739" s="127">
        <v>0</v>
      </c>
      <c r="E739" s="127">
        <f t="shared" si="36"/>
        <v>1094</v>
      </c>
      <c r="F739" s="18">
        <f t="shared" si="38"/>
        <v>5.7142857142857144</v>
      </c>
      <c r="G739" s="2"/>
      <c r="H739" s="153"/>
      <c r="I739" s="153"/>
    </row>
    <row r="740" spans="1:9" x14ac:dyDescent="0.25">
      <c r="A740" s="2">
        <v>44638</v>
      </c>
      <c r="B740" s="127">
        <v>8</v>
      </c>
      <c r="C740">
        <f t="shared" si="37"/>
        <v>18740</v>
      </c>
      <c r="D740" s="127">
        <v>0</v>
      </c>
      <c r="E740" s="127">
        <f t="shared" si="36"/>
        <v>1094</v>
      </c>
      <c r="F740" s="18">
        <f t="shared" si="38"/>
        <v>5.7142857142857144</v>
      </c>
      <c r="G740" s="2"/>
      <c r="H740" s="153"/>
      <c r="I740" s="153"/>
    </row>
    <row r="741" spans="1:9" x14ac:dyDescent="0.25">
      <c r="A741" s="2">
        <v>44639</v>
      </c>
      <c r="B741" s="127">
        <v>6</v>
      </c>
      <c r="C741">
        <f t="shared" si="37"/>
        <v>18746</v>
      </c>
      <c r="D741" s="127">
        <v>0</v>
      </c>
      <c r="E741" s="127">
        <f t="shared" si="36"/>
        <v>1094</v>
      </c>
      <c r="F741" s="18">
        <f t="shared" si="38"/>
        <v>5.8571428571428568</v>
      </c>
      <c r="G741" s="2"/>
      <c r="H741" s="153"/>
      <c r="I741" s="153"/>
    </row>
    <row r="742" spans="1:9" x14ac:dyDescent="0.25">
      <c r="A742" s="2">
        <v>44640</v>
      </c>
      <c r="B742" s="127">
        <v>2</v>
      </c>
      <c r="C742">
        <f t="shared" si="37"/>
        <v>18748</v>
      </c>
      <c r="D742" s="127">
        <v>1</v>
      </c>
      <c r="E742" s="127">
        <f t="shared" si="36"/>
        <v>1095</v>
      </c>
      <c r="F742" s="18">
        <f t="shared" si="38"/>
        <v>5.5714285714285712</v>
      </c>
      <c r="G742" s="2"/>
      <c r="H742" s="153"/>
      <c r="I742" s="153"/>
    </row>
    <row r="743" spans="1:9" x14ac:dyDescent="0.25">
      <c r="A743" s="2">
        <v>44641</v>
      </c>
      <c r="B743" s="127">
        <v>2</v>
      </c>
      <c r="C743">
        <f t="shared" si="37"/>
        <v>18750</v>
      </c>
      <c r="D743" s="127">
        <v>0</v>
      </c>
      <c r="E743" s="127">
        <f t="shared" si="36"/>
        <v>1095</v>
      </c>
      <c r="F743" s="18">
        <f t="shared" si="38"/>
        <v>4.5714285714285712</v>
      </c>
      <c r="G743" s="2"/>
      <c r="H743" s="153"/>
      <c r="I743" s="153"/>
    </row>
    <row r="744" spans="1:9" x14ac:dyDescent="0.25">
      <c r="A744" s="2">
        <v>44642</v>
      </c>
      <c r="B744" s="127">
        <v>8</v>
      </c>
      <c r="C744">
        <f t="shared" si="37"/>
        <v>18758</v>
      </c>
      <c r="D744" s="127">
        <v>1</v>
      </c>
      <c r="E744" s="127">
        <f t="shared" si="36"/>
        <v>1096</v>
      </c>
      <c r="F744" s="18">
        <f t="shared" si="38"/>
        <v>5.1428571428571432</v>
      </c>
      <c r="G744" s="2"/>
      <c r="H744" s="153"/>
      <c r="I744" s="153"/>
    </row>
    <row r="745" spans="1:9" x14ac:dyDescent="0.25">
      <c r="A745" s="2">
        <v>44643</v>
      </c>
      <c r="B745" s="127">
        <v>3</v>
      </c>
      <c r="C745">
        <f t="shared" si="37"/>
        <v>18761</v>
      </c>
      <c r="D745" s="127">
        <v>0</v>
      </c>
      <c r="E745" s="127">
        <f t="shared" si="36"/>
        <v>1096</v>
      </c>
      <c r="F745" s="18">
        <f t="shared" si="38"/>
        <v>4.8571428571428568</v>
      </c>
      <c r="G745" s="2"/>
      <c r="H745" s="153"/>
      <c r="I745" s="153"/>
    </row>
    <row r="746" spans="1:9" x14ac:dyDescent="0.25">
      <c r="A746" s="2">
        <v>44644</v>
      </c>
      <c r="B746" s="127">
        <v>6</v>
      </c>
      <c r="C746">
        <f t="shared" si="37"/>
        <v>18767</v>
      </c>
      <c r="D746" s="127">
        <v>0</v>
      </c>
      <c r="E746" s="127">
        <f t="shared" si="36"/>
        <v>1096</v>
      </c>
      <c r="F746" s="18">
        <f t="shared" si="38"/>
        <v>5</v>
      </c>
    </row>
    <row r="747" spans="1:9" x14ac:dyDescent="0.25">
      <c r="A747" s="2">
        <v>44645</v>
      </c>
      <c r="B747" s="127">
        <v>5</v>
      </c>
      <c r="C747">
        <f t="shared" si="37"/>
        <v>18772</v>
      </c>
      <c r="D747" s="127">
        <v>1</v>
      </c>
      <c r="E747" s="127">
        <f t="shared" si="36"/>
        <v>1097</v>
      </c>
      <c r="F747" s="18">
        <f t="shared" si="38"/>
        <v>4.5714285714285712</v>
      </c>
    </row>
    <row r="748" spans="1:9" x14ac:dyDescent="0.25">
      <c r="A748" s="2">
        <v>44646</v>
      </c>
      <c r="B748" s="127">
        <v>4</v>
      </c>
      <c r="C748">
        <f t="shared" si="37"/>
        <v>18776</v>
      </c>
      <c r="D748" s="127">
        <v>0</v>
      </c>
      <c r="E748" s="127">
        <f t="shared" si="36"/>
        <v>1097</v>
      </c>
      <c r="F748" s="18">
        <f t="shared" si="38"/>
        <v>4.2857142857142856</v>
      </c>
    </row>
    <row r="749" spans="1:9" x14ac:dyDescent="0.25">
      <c r="A749" s="2">
        <v>44647</v>
      </c>
      <c r="B749" s="127">
        <v>4</v>
      </c>
      <c r="C749">
        <f t="shared" si="37"/>
        <v>18780</v>
      </c>
      <c r="D749" s="127">
        <v>1</v>
      </c>
      <c r="E749" s="127">
        <f t="shared" si="36"/>
        <v>1098</v>
      </c>
      <c r="F749" s="18">
        <f>AVERAGE(B743:B749)</f>
        <v>4.5714285714285712</v>
      </c>
    </row>
    <row r="750" spans="1:9" x14ac:dyDescent="0.25">
      <c r="A750" s="2">
        <v>44648</v>
      </c>
      <c r="B750" s="127">
        <v>6</v>
      </c>
      <c r="C750">
        <f t="shared" si="37"/>
        <v>18786</v>
      </c>
      <c r="D750" s="127">
        <v>1</v>
      </c>
      <c r="E750" s="127">
        <f t="shared" si="36"/>
        <v>1099</v>
      </c>
      <c r="F750" s="18">
        <f t="shared" ref="F750:F811" si="39">AVERAGE(B744:B750)</f>
        <v>5.1428571428571432</v>
      </c>
    </row>
    <row r="751" spans="1:9" x14ac:dyDescent="0.25">
      <c r="A751" s="2">
        <v>44649</v>
      </c>
      <c r="B751" s="127">
        <v>9</v>
      </c>
      <c r="C751">
        <f t="shared" si="37"/>
        <v>18795</v>
      </c>
      <c r="D751" s="127">
        <v>0</v>
      </c>
      <c r="E751" s="127">
        <f t="shared" si="36"/>
        <v>1099</v>
      </c>
      <c r="F751" s="18">
        <f t="shared" si="39"/>
        <v>5.2857142857142856</v>
      </c>
    </row>
    <row r="752" spans="1:9" x14ac:dyDescent="0.25">
      <c r="A752" s="2">
        <v>44650</v>
      </c>
      <c r="B752" s="127">
        <v>2</v>
      </c>
      <c r="C752">
        <f t="shared" si="37"/>
        <v>18797</v>
      </c>
      <c r="D752" s="127">
        <v>1</v>
      </c>
      <c r="E752" s="127">
        <f t="shared" si="36"/>
        <v>1100</v>
      </c>
      <c r="F752" s="18">
        <f t="shared" si="39"/>
        <v>5.1428571428571432</v>
      </c>
    </row>
    <row r="753" spans="1:6" x14ac:dyDescent="0.25">
      <c r="A753" s="2">
        <v>44651</v>
      </c>
      <c r="B753" s="127">
        <v>9</v>
      </c>
      <c r="C753">
        <f t="shared" si="37"/>
        <v>18806</v>
      </c>
      <c r="D753" s="127">
        <v>0</v>
      </c>
      <c r="E753" s="127">
        <f t="shared" si="36"/>
        <v>1100</v>
      </c>
      <c r="F753" s="18">
        <f t="shared" si="39"/>
        <v>5.5714285714285712</v>
      </c>
    </row>
    <row r="754" spans="1:6" x14ac:dyDescent="0.25">
      <c r="A754" s="2">
        <v>44652</v>
      </c>
      <c r="B754" s="127">
        <v>3</v>
      </c>
      <c r="C754">
        <f t="shared" si="37"/>
        <v>18809</v>
      </c>
      <c r="D754" s="127">
        <v>0</v>
      </c>
      <c r="E754" s="127">
        <f t="shared" si="36"/>
        <v>1100</v>
      </c>
      <c r="F754" s="18">
        <f t="shared" si="39"/>
        <v>5.2857142857142856</v>
      </c>
    </row>
    <row r="755" spans="1:6" x14ac:dyDescent="0.25">
      <c r="A755" s="2">
        <v>44653</v>
      </c>
      <c r="B755" s="127">
        <v>3</v>
      </c>
      <c r="C755">
        <f t="shared" si="37"/>
        <v>18812</v>
      </c>
      <c r="D755" s="127">
        <v>0</v>
      </c>
      <c r="E755" s="127">
        <f t="shared" ref="E755:E818" si="40">D755+E754</f>
        <v>1100</v>
      </c>
      <c r="F755" s="18">
        <f t="shared" si="39"/>
        <v>5.1428571428571432</v>
      </c>
    </row>
    <row r="756" spans="1:6" x14ac:dyDescent="0.25">
      <c r="A756" s="2">
        <v>44654</v>
      </c>
      <c r="B756" s="127">
        <v>6</v>
      </c>
      <c r="C756">
        <f t="shared" si="37"/>
        <v>18818</v>
      </c>
      <c r="D756" s="127">
        <v>0</v>
      </c>
      <c r="E756" s="127">
        <f t="shared" si="40"/>
        <v>1100</v>
      </c>
      <c r="F756" s="18">
        <f t="shared" si="39"/>
        <v>5.4285714285714288</v>
      </c>
    </row>
    <row r="757" spans="1:6" x14ac:dyDescent="0.25">
      <c r="A757" s="2">
        <v>44655</v>
      </c>
      <c r="B757" s="127">
        <v>2</v>
      </c>
      <c r="C757">
        <f t="shared" si="37"/>
        <v>18820</v>
      </c>
      <c r="D757" s="127">
        <v>1</v>
      </c>
      <c r="E757" s="127">
        <f t="shared" si="40"/>
        <v>1101</v>
      </c>
      <c r="F757" s="18">
        <f t="shared" si="39"/>
        <v>4.8571428571428568</v>
      </c>
    </row>
    <row r="758" spans="1:6" x14ac:dyDescent="0.25">
      <c r="A758" s="2">
        <v>44656</v>
      </c>
      <c r="B758" s="127">
        <v>6</v>
      </c>
      <c r="C758">
        <f t="shared" si="37"/>
        <v>18826</v>
      </c>
      <c r="D758" s="127">
        <v>1</v>
      </c>
      <c r="E758" s="127">
        <f t="shared" si="40"/>
        <v>1102</v>
      </c>
      <c r="F758" s="18">
        <f t="shared" si="39"/>
        <v>4.4285714285714288</v>
      </c>
    </row>
    <row r="759" spans="1:6" x14ac:dyDescent="0.25">
      <c r="A759" s="2">
        <v>44657</v>
      </c>
      <c r="B759" s="127">
        <v>9</v>
      </c>
      <c r="C759">
        <f t="shared" si="37"/>
        <v>18835</v>
      </c>
      <c r="D759" s="127">
        <v>1</v>
      </c>
      <c r="E759" s="127">
        <f t="shared" si="40"/>
        <v>1103</v>
      </c>
      <c r="F759" s="18">
        <f t="shared" si="39"/>
        <v>5.4285714285714288</v>
      </c>
    </row>
    <row r="760" spans="1:6" x14ac:dyDescent="0.25">
      <c r="A760" s="2">
        <v>44658</v>
      </c>
      <c r="B760" s="127">
        <v>6</v>
      </c>
      <c r="C760">
        <f t="shared" si="37"/>
        <v>18841</v>
      </c>
      <c r="D760" s="127">
        <v>0</v>
      </c>
      <c r="E760" s="127">
        <f t="shared" si="40"/>
        <v>1103</v>
      </c>
      <c r="F760" s="18">
        <f t="shared" si="39"/>
        <v>5</v>
      </c>
    </row>
    <row r="761" spans="1:6" x14ac:dyDescent="0.25">
      <c r="A761" s="2">
        <v>44659</v>
      </c>
      <c r="B761" s="127">
        <v>3</v>
      </c>
      <c r="C761">
        <f t="shared" si="37"/>
        <v>18844</v>
      </c>
      <c r="D761" s="127">
        <v>0</v>
      </c>
      <c r="E761" s="127">
        <f t="shared" si="40"/>
        <v>1103</v>
      </c>
      <c r="F761" s="18">
        <f t="shared" si="39"/>
        <v>5</v>
      </c>
    </row>
    <row r="762" spans="1:6" x14ac:dyDescent="0.25">
      <c r="A762" s="2">
        <v>44660</v>
      </c>
      <c r="B762" s="127">
        <v>3</v>
      </c>
      <c r="C762">
        <f t="shared" si="37"/>
        <v>18847</v>
      </c>
      <c r="D762" s="127">
        <v>0</v>
      </c>
      <c r="E762" s="127">
        <f t="shared" si="40"/>
        <v>1103</v>
      </c>
      <c r="F762" s="18">
        <f t="shared" si="39"/>
        <v>5</v>
      </c>
    </row>
    <row r="763" spans="1:6" x14ac:dyDescent="0.25">
      <c r="A763" s="2">
        <v>44661</v>
      </c>
      <c r="B763" s="127">
        <v>2</v>
      </c>
      <c r="C763">
        <f t="shared" si="37"/>
        <v>18849</v>
      </c>
      <c r="D763" s="127">
        <v>0</v>
      </c>
      <c r="E763" s="127">
        <f t="shared" si="40"/>
        <v>1103</v>
      </c>
      <c r="F763" s="18">
        <f t="shared" si="39"/>
        <v>4.4285714285714288</v>
      </c>
    </row>
    <row r="764" spans="1:6" x14ac:dyDescent="0.25">
      <c r="A764" s="2">
        <v>44662</v>
      </c>
      <c r="B764" s="127">
        <v>4</v>
      </c>
      <c r="C764">
        <f t="shared" si="37"/>
        <v>18853</v>
      </c>
      <c r="D764" s="127">
        <v>0</v>
      </c>
      <c r="E764" s="127">
        <f t="shared" si="40"/>
        <v>1103</v>
      </c>
      <c r="F764" s="18">
        <f t="shared" si="39"/>
        <v>4.7142857142857144</v>
      </c>
    </row>
    <row r="765" spans="1:6" x14ac:dyDescent="0.25">
      <c r="A765" s="2">
        <v>44663</v>
      </c>
      <c r="B765" s="127">
        <v>6</v>
      </c>
      <c r="C765">
        <f t="shared" si="37"/>
        <v>18859</v>
      </c>
      <c r="D765" s="127">
        <v>0</v>
      </c>
      <c r="E765" s="127">
        <f t="shared" si="40"/>
        <v>1103</v>
      </c>
      <c r="F765" s="18">
        <f t="shared" si="39"/>
        <v>4.7142857142857144</v>
      </c>
    </row>
    <row r="766" spans="1:6" x14ac:dyDescent="0.25">
      <c r="A766" s="2">
        <v>44664</v>
      </c>
      <c r="B766" s="127">
        <v>4</v>
      </c>
      <c r="C766">
        <f t="shared" si="37"/>
        <v>18863</v>
      </c>
      <c r="D766" s="127">
        <v>3</v>
      </c>
      <c r="E766" s="127">
        <f t="shared" si="40"/>
        <v>1106</v>
      </c>
      <c r="F766" s="18">
        <f t="shared" si="39"/>
        <v>4</v>
      </c>
    </row>
    <row r="767" spans="1:6" x14ac:dyDescent="0.25">
      <c r="A767" s="2">
        <v>44665</v>
      </c>
      <c r="B767" s="127">
        <v>5</v>
      </c>
      <c r="C767">
        <f t="shared" si="37"/>
        <v>18868</v>
      </c>
      <c r="D767" s="127">
        <v>1</v>
      </c>
      <c r="E767" s="127">
        <f t="shared" si="40"/>
        <v>1107</v>
      </c>
      <c r="F767" s="18">
        <f t="shared" si="39"/>
        <v>3.8571428571428572</v>
      </c>
    </row>
    <row r="768" spans="1:6" x14ac:dyDescent="0.25">
      <c r="A768" s="2">
        <v>44666</v>
      </c>
      <c r="B768" s="127">
        <v>5</v>
      </c>
      <c r="C768">
        <f t="shared" si="37"/>
        <v>18873</v>
      </c>
      <c r="D768" s="127">
        <v>3</v>
      </c>
      <c r="E768" s="127">
        <f t="shared" si="40"/>
        <v>1110</v>
      </c>
      <c r="F768" s="18">
        <f t="shared" si="39"/>
        <v>4.1428571428571432</v>
      </c>
    </row>
    <row r="769" spans="1:6" x14ac:dyDescent="0.25">
      <c r="A769" s="2">
        <v>44667</v>
      </c>
      <c r="B769" s="127">
        <v>7</v>
      </c>
      <c r="C769">
        <f t="shared" si="37"/>
        <v>18880</v>
      </c>
      <c r="D769" s="127">
        <v>2</v>
      </c>
      <c r="E769" s="127">
        <f t="shared" si="40"/>
        <v>1112</v>
      </c>
      <c r="F769" s="18">
        <f t="shared" si="39"/>
        <v>4.7142857142857144</v>
      </c>
    </row>
    <row r="770" spans="1:6" x14ac:dyDescent="0.25">
      <c r="A770" s="2">
        <v>44668</v>
      </c>
      <c r="B770" s="127">
        <v>3</v>
      </c>
      <c r="C770">
        <f t="shared" si="37"/>
        <v>18883</v>
      </c>
      <c r="D770" s="127">
        <v>0</v>
      </c>
      <c r="E770" s="127">
        <f t="shared" si="40"/>
        <v>1112</v>
      </c>
      <c r="F770" s="18">
        <f t="shared" si="39"/>
        <v>4.8571428571428568</v>
      </c>
    </row>
    <row r="771" spans="1:6" x14ac:dyDescent="0.25">
      <c r="A771" s="2">
        <v>44669</v>
      </c>
      <c r="B771" s="127">
        <v>3</v>
      </c>
      <c r="C771">
        <f t="shared" ref="C771:C834" si="41">B771+C770</f>
        <v>18886</v>
      </c>
      <c r="D771" s="127">
        <v>1</v>
      </c>
      <c r="E771" s="127">
        <f t="shared" si="40"/>
        <v>1113</v>
      </c>
      <c r="F771" s="18">
        <f t="shared" si="39"/>
        <v>4.7142857142857144</v>
      </c>
    </row>
    <row r="772" spans="1:6" x14ac:dyDescent="0.25">
      <c r="A772" s="2">
        <v>44670</v>
      </c>
      <c r="B772" s="127">
        <v>3</v>
      </c>
      <c r="C772">
        <f t="shared" si="41"/>
        <v>18889</v>
      </c>
      <c r="D772" s="127">
        <v>2</v>
      </c>
      <c r="E772" s="127">
        <f t="shared" si="40"/>
        <v>1115</v>
      </c>
      <c r="F772" s="18">
        <f t="shared" si="39"/>
        <v>4.2857142857142856</v>
      </c>
    </row>
    <row r="773" spans="1:6" x14ac:dyDescent="0.25">
      <c r="A773" s="2">
        <v>44671</v>
      </c>
      <c r="B773" s="127">
        <v>6</v>
      </c>
      <c r="C773">
        <f t="shared" si="41"/>
        <v>18895</v>
      </c>
      <c r="D773" s="127">
        <v>1</v>
      </c>
      <c r="E773" s="127">
        <f t="shared" si="40"/>
        <v>1116</v>
      </c>
      <c r="F773" s="18">
        <f t="shared" si="39"/>
        <v>4.5714285714285712</v>
      </c>
    </row>
    <row r="774" spans="1:6" x14ac:dyDescent="0.25">
      <c r="A774" s="2">
        <v>44672</v>
      </c>
      <c r="B774" s="127">
        <v>6</v>
      </c>
      <c r="C774">
        <f t="shared" si="41"/>
        <v>18901</v>
      </c>
      <c r="D774" s="127">
        <v>0</v>
      </c>
      <c r="E774" s="127">
        <f t="shared" si="40"/>
        <v>1116</v>
      </c>
      <c r="F774" s="18">
        <f t="shared" si="39"/>
        <v>4.7142857142857144</v>
      </c>
    </row>
    <row r="775" spans="1:6" x14ac:dyDescent="0.25">
      <c r="A775" s="2">
        <v>44673</v>
      </c>
      <c r="B775" s="127">
        <v>7</v>
      </c>
      <c r="C775">
        <f t="shared" si="41"/>
        <v>18908</v>
      </c>
      <c r="D775" s="127">
        <v>2</v>
      </c>
      <c r="E775" s="127">
        <f t="shared" si="40"/>
        <v>1118</v>
      </c>
      <c r="F775" s="18">
        <f t="shared" si="39"/>
        <v>5</v>
      </c>
    </row>
    <row r="776" spans="1:6" x14ac:dyDescent="0.25">
      <c r="A776" s="2">
        <v>44674</v>
      </c>
      <c r="B776" s="127">
        <v>5</v>
      </c>
      <c r="C776">
        <f t="shared" si="41"/>
        <v>18913</v>
      </c>
      <c r="D776" s="127">
        <v>1</v>
      </c>
      <c r="E776" s="127">
        <f t="shared" si="40"/>
        <v>1119</v>
      </c>
      <c r="F776" s="18">
        <f t="shared" si="39"/>
        <v>4.7142857142857144</v>
      </c>
    </row>
    <row r="777" spans="1:6" x14ac:dyDescent="0.25">
      <c r="A777" s="2">
        <v>44675</v>
      </c>
      <c r="B777" s="127">
        <v>2</v>
      </c>
      <c r="C777">
        <f t="shared" si="41"/>
        <v>18915</v>
      </c>
      <c r="D777" s="127">
        <v>0</v>
      </c>
      <c r="E777" s="127">
        <f t="shared" si="40"/>
        <v>1119</v>
      </c>
      <c r="F777" s="18">
        <f t="shared" si="39"/>
        <v>4.5714285714285712</v>
      </c>
    </row>
    <row r="778" spans="1:6" x14ac:dyDescent="0.25">
      <c r="A778" s="2">
        <v>44676</v>
      </c>
      <c r="B778" s="127">
        <v>10</v>
      </c>
      <c r="C778">
        <f t="shared" si="41"/>
        <v>18925</v>
      </c>
      <c r="D778" s="127">
        <v>0</v>
      </c>
      <c r="E778" s="127">
        <f t="shared" si="40"/>
        <v>1119</v>
      </c>
      <c r="F778" s="18">
        <f t="shared" si="39"/>
        <v>5.5714285714285712</v>
      </c>
    </row>
    <row r="779" spans="1:6" x14ac:dyDescent="0.25">
      <c r="A779" s="2">
        <v>44677</v>
      </c>
      <c r="B779" s="127">
        <v>5</v>
      </c>
      <c r="C779">
        <f t="shared" si="41"/>
        <v>18930</v>
      </c>
      <c r="D779" s="127">
        <v>0</v>
      </c>
      <c r="E779" s="127">
        <f t="shared" si="40"/>
        <v>1119</v>
      </c>
      <c r="F779" s="18">
        <f t="shared" si="39"/>
        <v>5.8571428571428568</v>
      </c>
    </row>
    <row r="780" spans="1:6" x14ac:dyDescent="0.25">
      <c r="A780" s="2">
        <v>44678</v>
      </c>
      <c r="B780" s="127">
        <v>4</v>
      </c>
      <c r="C780">
        <f t="shared" si="41"/>
        <v>18934</v>
      </c>
      <c r="D780" s="127">
        <v>0</v>
      </c>
      <c r="E780" s="127">
        <f t="shared" si="40"/>
        <v>1119</v>
      </c>
      <c r="F780" s="18">
        <f t="shared" si="39"/>
        <v>5.5714285714285712</v>
      </c>
    </row>
    <row r="781" spans="1:6" x14ac:dyDescent="0.25">
      <c r="A781" s="2">
        <v>44679</v>
      </c>
      <c r="B781" s="127">
        <v>6</v>
      </c>
      <c r="C781">
        <f t="shared" si="41"/>
        <v>18940</v>
      </c>
      <c r="D781" s="127">
        <v>0</v>
      </c>
      <c r="E781" s="127">
        <f t="shared" si="40"/>
        <v>1119</v>
      </c>
      <c r="F781" s="18">
        <f t="shared" si="39"/>
        <v>5.5714285714285712</v>
      </c>
    </row>
    <row r="782" spans="1:6" x14ac:dyDescent="0.25">
      <c r="A782" s="2">
        <v>44680</v>
      </c>
      <c r="B782" s="127">
        <v>6</v>
      </c>
      <c r="C782">
        <f t="shared" si="41"/>
        <v>18946</v>
      </c>
      <c r="D782" s="127">
        <v>3</v>
      </c>
      <c r="E782" s="127">
        <f t="shared" si="40"/>
        <v>1122</v>
      </c>
      <c r="F782" s="18">
        <f t="shared" si="39"/>
        <v>5.4285714285714288</v>
      </c>
    </row>
    <row r="783" spans="1:6" x14ac:dyDescent="0.25">
      <c r="A783" s="2">
        <v>44681</v>
      </c>
      <c r="B783" s="127">
        <v>7</v>
      </c>
      <c r="C783">
        <f t="shared" si="41"/>
        <v>18953</v>
      </c>
      <c r="D783" s="127">
        <v>3</v>
      </c>
      <c r="E783" s="127">
        <f t="shared" si="40"/>
        <v>1125</v>
      </c>
      <c r="F783" s="18">
        <f t="shared" si="39"/>
        <v>5.7142857142857144</v>
      </c>
    </row>
    <row r="784" spans="1:6" x14ac:dyDescent="0.25">
      <c r="A784" s="2">
        <v>44682</v>
      </c>
      <c r="B784" s="127">
        <v>7</v>
      </c>
      <c r="C784">
        <f t="shared" si="41"/>
        <v>18960</v>
      </c>
      <c r="D784" s="127">
        <v>1</v>
      </c>
      <c r="E784" s="127">
        <f t="shared" si="40"/>
        <v>1126</v>
      </c>
      <c r="F784" s="18">
        <f t="shared" si="39"/>
        <v>6.4285714285714288</v>
      </c>
    </row>
    <row r="785" spans="1:6" x14ac:dyDescent="0.25">
      <c r="A785" s="2">
        <v>44683</v>
      </c>
      <c r="B785" s="127">
        <v>4</v>
      </c>
      <c r="C785">
        <f t="shared" si="41"/>
        <v>18964</v>
      </c>
      <c r="D785" s="127">
        <v>0</v>
      </c>
      <c r="E785" s="127">
        <f t="shared" si="40"/>
        <v>1126</v>
      </c>
      <c r="F785" s="18">
        <f t="shared" si="39"/>
        <v>5.5714285714285712</v>
      </c>
    </row>
    <row r="786" spans="1:6" x14ac:dyDescent="0.25">
      <c r="A786" s="2">
        <v>44684</v>
      </c>
      <c r="B786" s="127">
        <v>9</v>
      </c>
      <c r="C786">
        <f t="shared" si="41"/>
        <v>18973</v>
      </c>
      <c r="D786" s="127">
        <v>4</v>
      </c>
      <c r="E786" s="127">
        <f t="shared" si="40"/>
        <v>1130</v>
      </c>
      <c r="F786" s="18">
        <f t="shared" si="39"/>
        <v>6.1428571428571432</v>
      </c>
    </row>
    <row r="787" spans="1:6" x14ac:dyDescent="0.25">
      <c r="A787" s="2">
        <v>44685</v>
      </c>
      <c r="B787" s="127">
        <v>3</v>
      </c>
      <c r="C787">
        <f t="shared" si="41"/>
        <v>18976</v>
      </c>
      <c r="D787" s="127">
        <v>0</v>
      </c>
      <c r="E787" s="127">
        <f t="shared" si="40"/>
        <v>1130</v>
      </c>
      <c r="F787" s="18">
        <f t="shared" si="39"/>
        <v>6</v>
      </c>
    </row>
    <row r="788" spans="1:6" x14ac:dyDescent="0.25">
      <c r="A788" s="2">
        <v>44686</v>
      </c>
      <c r="B788" s="127">
        <v>9</v>
      </c>
      <c r="C788">
        <f t="shared" si="41"/>
        <v>18985</v>
      </c>
      <c r="D788" s="127">
        <v>0</v>
      </c>
      <c r="E788" s="127">
        <f t="shared" si="40"/>
        <v>1130</v>
      </c>
      <c r="F788" s="18">
        <f t="shared" si="39"/>
        <v>6.4285714285714288</v>
      </c>
    </row>
    <row r="789" spans="1:6" x14ac:dyDescent="0.25">
      <c r="A789" s="2">
        <v>44687</v>
      </c>
      <c r="B789" s="127">
        <v>11</v>
      </c>
      <c r="C789">
        <f t="shared" si="41"/>
        <v>18996</v>
      </c>
      <c r="D789" s="127">
        <v>1</v>
      </c>
      <c r="E789" s="127">
        <f t="shared" si="40"/>
        <v>1131</v>
      </c>
      <c r="F789" s="18">
        <f t="shared" si="39"/>
        <v>7.1428571428571432</v>
      </c>
    </row>
    <row r="790" spans="1:6" x14ac:dyDescent="0.25">
      <c r="A790" s="2">
        <v>44688</v>
      </c>
      <c r="B790" s="127">
        <v>9</v>
      </c>
      <c r="C790">
        <f t="shared" si="41"/>
        <v>19005</v>
      </c>
      <c r="D790" s="127">
        <v>1</v>
      </c>
      <c r="E790" s="127">
        <f t="shared" si="40"/>
        <v>1132</v>
      </c>
      <c r="F790" s="18">
        <f t="shared" si="39"/>
        <v>7.4285714285714288</v>
      </c>
    </row>
    <row r="791" spans="1:6" x14ac:dyDescent="0.25">
      <c r="A791" s="2">
        <v>44689</v>
      </c>
      <c r="B791" s="127">
        <v>11</v>
      </c>
      <c r="C791">
        <f t="shared" si="41"/>
        <v>19016</v>
      </c>
      <c r="D791" s="127">
        <v>1</v>
      </c>
      <c r="E791" s="127">
        <f t="shared" si="40"/>
        <v>1133</v>
      </c>
      <c r="F791" s="18">
        <f t="shared" si="39"/>
        <v>8</v>
      </c>
    </row>
    <row r="792" spans="1:6" x14ac:dyDescent="0.25">
      <c r="A792" s="2">
        <v>44690</v>
      </c>
      <c r="B792" s="127">
        <v>10</v>
      </c>
      <c r="C792">
        <f t="shared" si="41"/>
        <v>19026</v>
      </c>
      <c r="D792" s="127">
        <v>5</v>
      </c>
      <c r="E792" s="127">
        <f t="shared" si="40"/>
        <v>1138</v>
      </c>
      <c r="F792" s="18">
        <f t="shared" si="39"/>
        <v>8.8571428571428577</v>
      </c>
    </row>
    <row r="793" spans="1:6" x14ac:dyDescent="0.25">
      <c r="A793" s="2">
        <v>44691</v>
      </c>
      <c r="B793" s="127">
        <v>12</v>
      </c>
      <c r="C793">
        <f t="shared" si="41"/>
        <v>19038</v>
      </c>
      <c r="D793" s="127">
        <v>1</v>
      </c>
      <c r="E793" s="127">
        <f t="shared" si="40"/>
        <v>1139</v>
      </c>
      <c r="F793" s="18">
        <f t="shared" si="39"/>
        <v>9.2857142857142865</v>
      </c>
    </row>
    <row r="794" spans="1:6" x14ac:dyDescent="0.25">
      <c r="A794" s="2">
        <v>44692</v>
      </c>
      <c r="B794" s="127">
        <v>6</v>
      </c>
      <c r="C794">
        <f t="shared" si="41"/>
        <v>19044</v>
      </c>
      <c r="D794" s="127">
        <v>3</v>
      </c>
      <c r="E794" s="127">
        <f t="shared" si="40"/>
        <v>1142</v>
      </c>
      <c r="F794" s="18">
        <f t="shared" si="39"/>
        <v>9.7142857142857135</v>
      </c>
    </row>
    <row r="795" spans="1:6" x14ac:dyDescent="0.25">
      <c r="A795" s="2">
        <v>44693</v>
      </c>
      <c r="B795" s="127">
        <v>10</v>
      </c>
      <c r="C795">
        <f t="shared" si="41"/>
        <v>19054</v>
      </c>
      <c r="D795" s="127">
        <v>1</v>
      </c>
      <c r="E795" s="127">
        <f t="shared" si="40"/>
        <v>1143</v>
      </c>
      <c r="F795" s="18">
        <f t="shared" si="39"/>
        <v>9.8571428571428577</v>
      </c>
    </row>
    <row r="796" spans="1:6" x14ac:dyDescent="0.25">
      <c r="A796" s="2">
        <v>44694</v>
      </c>
      <c r="B796" s="127">
        <v>8</v>
      </c>
      <c r="C796">
        <f t="shared" si="41"/>
        <v>19062</v>
      </c>
      <c r="D796" s="127">
        <v>3</v>
      </c>
      <c r="E796" s="127">
        <f t="shared" si="40"/>
        <v>1146</v>
      </c>
      <c r="F796" s="18">
        <f t="shared" si="39"/>
        <v>9.4285714285714288</v>
      </c>
    </row>
    <row r="797" spans="1:6" x14ac:dyDescent="0.25">
      <c r="A797" s="2">
        <v>44695</v>
      </c>
      <c r="B797" s="127">
        <v>10</v>
      </c>
      <c r="C797">
        <f t="shared" si="41"/>
        <v>19072</v>
      </c>
      <c r="D797" s="127">
        <v>4</v>
      </c>
      <c r="E797" s="127">
        <f t="shared" si="40"/>
        <v>1150</v>
      </c>
      <c r="F797" s="18">
        <f t="shared" si="39"/>
        <v>9.5714285714285712</v>
      </c>
    </row>
    <row r="798" spans="1:6" x14ac:dyDescent="0.25">
      <c r="A798" s="2">
        <v>44696</v>
      </c>
      <c r="B798" s="127">
        <v>9</v>
      </c>
      <c r="C798">
        <f t="shared" si="41"/>
        <v>19081</v>
      </c>
      <c r="D798" s="127">
        <v>3</v>
      </c>
      <c r="E798" s="127">
        <f t="shared" si="40"/>
        <v>1153</v>
      </c>
      <c r="F798" s="18">
        <f t="shared" si="39"/>
        <v>9.2857142857142865</v>
      </c>
    </row>
    <row r="799" spans="1:6" x14ac:dyDescent="0.25">
      <c r="A799" s="2">
        <v>44697</v>
      </c>
      <c r="B799" s="127">
        <v>8</v>
      </c>
      <c r="C799">
        <f t="shared" si="41"/>
        <v>19089</v>
      </c>
      <c r="D799" s="127">
        <v>2</v>
      </c>
      <c r="E799" s="127">
        <f t="shared" si="40"/>
        <v>1155</v>
      </c>
      <c r="F799" s="18">
        <f t="shared" si="39"/>
        <v>9</v>
      </c>
    </row>
    <row r="800" spans="1:6" x14ac:dyDescent="0.25">
      <c r="A800" s="2">
        <v>44698</v>
      </c>
      <c r="B800" s="127">
        <v>10</v>
      </c>
      <c r="C800">
        <f t="shared" si="41"/>
        <v>19099</v>
      </c>
      <c r="D800" s="127">
        <v>3</v>
      </c>
      <c r="E800" s="127">
        <f t="shared" si="40"/>
        <v>1158</v>
      </c>
      <c r="F800" s="18">
        <f t="shared" si="39"/>
        <v>8.7142857142857135</v>
      </c>
    </row>
    <row r="801" spans="1:6" x14ac:dyDescent="0.25">
      <c r="A801" s="2">
        <v>44699</v>
      </c>
      <c r="B801" s="127">
        <v>14</v>
      </c>
      <c r="C801">
        <f t="shared" si="41"/>
        <v>19113</v>
      </c>
      <c r="D801" s="127">
        <v>4</v>
      </c>
      <c r="E801" s="127">
        <f t="shared" si="40"/>
        <v>1162</v>
      </c>
      <c r="F801" s="18">
        <f t="shared" si="39"/>
        <v>9.8571428571428577</v>
      </c>
    </row>
    <row r="802" spans="1:6" x14ac:dyDescent="0.25">
      <c r="A802" s="2">
        <v>44700</v>
      </c>
      <c r="B802" s="127">
        <v>14</v>
      </c>
      <c r="C802">
        <f t="shared" si="41"/>
        <v>19127</v>
      </c>
      <c r="D802" s="127">
        <v>5</v>
      </c>
      <c r="E802" s="127">
        <f t="shared" si="40"/>
        <v>1167</v>
      </c>
      <c r="F802" s="18">
        <f t="shared" si="39"/>
        <v>10.428571428571429</v>
      </c>
    </row>
    <row r="803" spans="1:6" x14ac:dyDescent="0.25">
      <c r="A803" s="2">
        <v>44701</v>
      </c>
      <c r="B803" s="127">
        <v>17</v>
      </c>
      <c r="C803">
        <f t="shared" si="41"/>
        <v>19144</v>
      </c>
      <c r="D803" s="127">
        <v>4</v>
      </c>
      <c r="E803" s="127">
        <f t="shared" si="40"/>
        <v>1171</v>
      </c>
      <c r="F803" s="18">
        <f t="shared" si="39"/>
        <v>11.714285714285714</v>
      </c>
    </row>
    <row r="804" spans="1:6" x14ac:dyDescent="0.25">
      <c r="A804" s="2">
        <v>44702</v>
      </c>
      <c r="B804" s="127">
        <v>10</v>
      </c>
      <c r="C804">
        <f t="shared" si="41"/>
        <v>19154</v>
      </c>
      <c r="D804" s="127">
        <v>5</v>
      </c>
      <c r="E804" s="127">
        <f t="shared" si="40"/>
        <v>1176</v>
      </c>
      <c r="F804" s="18">
        <f t="shared" si="39"/>
        <v>11.714285714285714</v>
      </c>
    </row>
    <row r="805" spans="1:6" x14ac:dyDescent="0.25">
      <c r="A805" s="2">
        <v>44703</v>
      </c>
      <c r="B805" s="127">
        <v>14</v>
      </c>
      <c r="C805">
        <f t="shared" si="41"/>
        <v>19168</v>
      </c>
      <c r="D805" s="127">
        <v>3</v>
      </c>
      <c r="E805" s="127">
        <f t="shared" si="40"/>
        <v>1179</v>
      </c>
      <c r="F805" s="18">
        <f t="shared" si="39"/>
        <v>12.428571428571429</v>
      </c>
    </row>
    <row r="806" spans="1:6" x14ac:dyDescent="0.25">
      <c r="A806" s="2">
        <v>44704</v>
      </c>
      <c r="B806" s="127">
        <v>5</v>
      </c>
      <c r="C806">
        <f t="shared" si="41"/>
        <v>19173</v>
      </c>
      <c r="D806" s="127">
        <v>3</v>
      </c>
      <c r="E806" s="127">
        <f t="shared" si="40"/>
        <v>1182</v>
      </c>
      <c r="F806" s="18">
        <f t="shared" si="39"/>
        <v>12</v>
      </c>
    </row>
    <row r="807" spans="1:6" x14ac:dyDescent="0.25">
      <c r="A807" s="2">
        <v>44705</v>
      </c>
      <c r="B807" s="127">
        <v>10</v>
      </c>
      <c r="C807">
        <f t="shared" si="41"/>
        <v>19183</v>
      </c>
      <c r="D807" s="127">
        <v>2</v>
      </c>
      <c r="E807" s="127">
        <f t="shared" si="40"/>
        <v>1184</v>
      </c>
      <c r="F807" s="18">
        <f t="shared" si="39"/>
        <v>12</v>
      </c>
    </row>
    <row r="808" spans="1:6" x14ac:dyDescent="0.25">
      <c r="A808" s="2">
        <v>44706</v>
      </c>
      <c r="B808" s="127">
        <v>9</v>
      </c>
      <c r="C808">
        <f t="shared" si="41"/>
        <v>19192</v>
      </c>
      <c r="D808" s="127">
        <v>1</v>
      </c>
      <c r="E808" s="127">
        <f t="shared" si="40"/>
        <v>1185</v>
      </c>
      <c r="F808" s="18">
        <f t="shared" si="39"/>
        <v>11.285714285714286</v>
      </c>
    </row>
    <row r="809" spans="1:6" x14ac:dyDescent="0.25">
      <c r="A809" s="2">
        <v>44707</v>
      </c>
      <c r="B809" s="127">
        <v>10</v>
      </c>
      <c r="C809">
        <f t="shared" si="41"/>
        <v>19202</v>
      </c>
      <c r="D809" s="127">
        <v>2</v>
      </c>
      <c r="E809" s="127">
        <f t="shared" si="40"/>
        <v>1187</v>
      </c>
      <c r="F809" s="18">
        <f t="shared" si="39"/>
        <v>10.714285714285714</v>
      </c>
    </row>
    <row r="810" spans="1:6" x14ac:dyDescent="0.25">
      <c r="A810" s="2">
        <v>44708</v>
      </c>
      <c r="B810" s="127">
        <v>12</v>
      </c>
      <c r="C810">
        <f t="shared" si="41"/>
        <v>19214</v>
      </c>
      <c r="D810" s="127">
        <v>0</v>
      </c>
      <c r="E810" s="127">
        <f t="shared" si="40"/>
        <v>1187</v>
      </c>
      <c r="F810" s="18">
        <f t="shared" si="39"/>
        <v>10</v>
      </c>
    </row>
    <row r="811" spans="1:6" x14ac:dyDescent="0.25">
      <c r="A811" s="2">
        <v>44709</v>
      </c>
      <c r="B811" s="127">
        <v>12</v>
      </c>
      <c r="C811">
        <f t="shared" si="41"/>
        <v>19226</v>
      </c>
      <c r="D811" s="127">
        <v>2</v>
      </c>
      <c r="E811" s="127">
        <f t="shared" si="40"/>
        <v>1189</v>
      </c>
      <c r="F811" s="18">
        <f t="shared" si="39"/>
        <v>10.285714285714286</v>
      </c>
    </row>
    <row r="812" spans="1:6" x14ac:dyDescent="0.25">
      <c r="A812" s="2">
        <v>44710</v>
      </c>
      <c r="B812" s="127">
        <v>6</v>
      </c>
      <c r="C812">
        <f t="shared" si="41"/>
        <v>19232</v>
      </c>
      <c r="D812" s="127">
        <v>0</v>
      </c>
      <c r="E812" s="127">
        <f t="shared" si="40"/>
        <v>1189</v>
      </c>
      <c r="F812" s="18">
        <f>AVERAGE(B806:B812)</f>
        <v>9.1428571428571423</v>
      </c>
    </row>
    <row r="813" spans="1:6" x14ac:dyDescent="0.25">
      <c r="A813" s="2">
        <v>44711</v>
      </c>
      <c r="B813" s="127">
        <v>13</v>
      </c>
      <c r="C813">
        <f t="shared" si="41"/>
        <v>19245</v>
      </c>
      <c r="D813" s="127">
        <v>3</v>
      </c>
      <c r="E813" s="127">
        <f t="shared" si="40"/>
        <v>1192</v>
      </c>
      <c r="F813" s="18">
        <f t="shared" ref="F813:F876" si="42">AVERAGE(B807:B813)</f>
        <v>10.285714285714286</v>
      </c>
    </row>
    <row r="814" spans="1:6" x14ac:dyDescent="0.25">
      <c r="A814" s="2">
        <v>44712</v>
      </c>
      <c r="B814" s="127">
        <v>7</v>
      </c>
      <c r="C814">
        <f t="shared" si="41"/>
        <v>19252</v>
      </c>
      <c r="D814" s="127">
        <v>3</v>
      </c>
      <c r="E814" s="127">
        <f t="shared" si="40"/>
        <v>1195</v>
      </c>
      <c r="F814" s="18">
        <f t="shared" si="42"/>
        <v>9.8571428571428577</v>
      </c>
    </row>
    <row r="815" spans="1:6" x14ac:dyDescent="0.25">
      <c r="A815" s="2">
        <v>44713</v>
      </c>
      <c r="B815" s="127">
        <v>8</v>
      </c>
      <c r="C815">
        <f t="shared" si="41"/>
        <v>19260</v>
      </c>
      <c r="D815" s="127">
        <v>1</v>
      </c>
      <c r="E815" s="127">
        <f t="shared" si="40"/>
        <v>1196</v>
      </c>
      <c r="F815" s="18">
        <f t="shared" si="42"/>
        <v>9.7142857142857135</v>
      </c>
    </row>
    <row r="816" spans="1:6" x14ac:dyDescent="0.25">
      <c r="A816" s="2">
        <v>44714</v>
      </c>
      <c r="B816" s="127">
        <v>10</v>
      </c>
      <c r="C816">
        <f t="shared" si="41"/>
        <v>19270</v>
      </c>
      <c r="D816" s="127">
        <v>2</v>
      </c>
      <c r="E816" s="127">
        <f t="shared" si="40"/>
        <v>1198</v>
      </c>
      <c r="F816" s="18">
        <f t="shared" si="42"/>
        <v>9.7142857142857135</v>
      </c>
    </row>
    <row r="817" spans="1:6" x14ac:dyDescent="0.25">
      <c r="A817" s="2">
        <v>44715</v>
      </c>
      <c r="B817" s="127">
        <v>5</v>
      </c>
      <c r="C817">
        <f t="shared" si="41"/>
        <v>19275</v>
      </c>
      <c r="D817" s="127">
        <v>2</v>
      </c>
      <c r="E817" s="127">
        <f t="shared" si="40"/>
        <v>1200</v>
      </c>
      <c r="F817" s="18">
        <f t="shared" si="42"/>
        <v>8.7142857142857135</v>
      </c>
    </row>
    <row r="818" spans="1:6" x14ac:dyDescent="0.25">
      <c r="A818" s="2">
        <v>44716</v>
      </c>
      <c r="B818" s="127">
        <v>12</v>
      </c>
      <c r="C818">
        <f t="shared" si="41"/>
        <v>19287</v>
      </c>
      <c r="D818" s="127">
        <v>1</v>
      </c>
      <c r="E818" s="127">
        <f t="shared" si="40"/>
        <v>1201</v>
      </c>
      <c r="F818" s="18">
        <f t="shared" si="42"/>
        <v>8.7142857142857135</v>
      </c>
    </row>
    <row r="819" spans="1:6" x14ac:dyDescent="0.25">
      <c r="A819" s="2">
        <v>44717</v>
      </c>
      <c r="B819" s="127">
        <v>13</v>
      </c>
      <c r="C819">
        <f t="shared" si="41"/>
        <v>19300</v>
      </c>
      <c r="D819" s="127">
        <v>2</v>
      </c>
      <c r="E819" s="127">
        <f t="shared" ref="E819:E883" si="43">D819+E818</f>
        <v>1203</v>
      </c>
      <c r="F819" s="18">
        <f t="shared" si="42"/>
        <v>9.7142857142857135</v>
      </c>
    </row>
    <row r="820" spans="1:6" x14ac:dyDescent="0.25">
      <c r="A820" s="2">
        <v>44718</v>
      </c>
      <c r="B820">
        <v>11</v>
      </c>
      <c r="C820">
        <f t="shared" si="41"/>
        <v>19311</v>
      </c>
      <c r="D820" s="127">
        <v>3</v>
      </c>
      <c r="E820" s="127">
        <f t="shared" si="43"/>
        <v>1206</v>
      </c>
      <c r="F820" s="18">
        <f t="shared" si="42"/>
        <v>9.4285714285714288</v>
      </c>
    </row>
    <row r="821" spans="1:6" x14ac:dyDescent="0.25">
      <c r="A821" s="2">
        <v>44719</v>
      </c>
      <c r="B821">
        <v>7</v>
      </c>
      <c r="C821">
        <f t="shared" si="41"/>
        <v>19318</v>
      </c>
      <c r="D821" s="127">
        <v>3</v>
      </c>
      <c r="E821" s="127">
        <f t="shared" si="43"/>
        <v>1209</v>
      </c>
      <c r="F821" s="18">
        <f t="shared" si="42"/>
        <v>9.4285714285714288</v>
      </c>
    </row>
    <row r="822" spans="1:6" x14ac:dyDescent="0.25">
      <c r="A822" s="2">
        <v>44720</v>
      </c>
      <c r="B822">
        <v>16</v>
      </c>
      <c r="C822">
        <f t="shared" si="41"/>
        <v>19334</v>
      </c>
      <c r="D822" s="127">
        <v>3</v>
      </c>
      <c r="E822" s="127">
        <f t="shared" si="43"/>
        <v>1212</v>
      </c>
      <c r="F822" s="18">
        <f t="shared" si="42"/>
        <v>10.571428571428571</v>
      </c>
    </row>
    <row r="823" spans="1:6" x14ac:dyDescent="0.25">
      <c r="A823" s="2">
        <v>44721</v>
      </c>
      <c r="B823">
        <v>4</v>
      </c>
      <c r="C823">
        <f t="shared" si="41"/>
        <v>19338</v>
      </c>
      <c r="D823" s="127">
        <v>4</v>
      </c>
      <c r="E823" s="127">
        <f t="shared" si="43"/>
        <v>1216</v>
      </c>
      <c r="F823" s="18">
        <f t="shared" si="42"/>
        <v>9.7142857142857135</v>
      </c>
    </row>
    <row r="824" spans="1:6" x14ac:dyDescent="0.25">
      <c r="A824" s="2">
        <v>44722</v>
      </c>
      <c r="B824">
        <v>11</v>
      </c>
      <c r="C824">
        <f t="shared" si="41"/>
        <v>19349</v>
      </c>
      <c r="D824" s="127">
        <v>3</v>
      </c>
      <c r="E824" s="127">
        <f t="shared" si="43"/>
        <v>1219</v>
      </c>
      <c r="F824" s="18">
        <f t="shared" si="42"/>
        <v>10.571428571428571</v>
      </c>
    </row>
    <row r="825" spans="1:6" x14ac:dyDescent="0.25">
      <c r="A825" s="2">
        <v>44723</v>
      </c>
      <c r="B825">
        <v>12</v>
      </c>
      <c r="C825">
        <f t="shared" si="41"/>
        <v>19361</v>
      </c>
      <c r="D825" s="127">
        <v>1</v>
      </c>
      <c r="E825" s="127">
        <f t="shared" si="43"/>
        <v>1220</v>
      </c>
      <c r="F825" s="18">
        <f t="shared" si="42"/>
        <v>10.571428571428571</v>
      </c>
    </row>
    <row r="826" spans="1:6" x14ac:dyDescent="0.25">
      <c r="A826" s="2">
        <v>44724</v>
      </c>
      <c r="B826">
        <v>5</v>
      </c>
      <c r="C826">
        <f t="shared" si="41"/>
        <v>19366</v>
      </c>
      <c r="D826" s="127">
        <v>4</v>
      </c>
      <c r="E826" s="127">
        <f t="shared" si="43"/>
        <v>1224</v>
      </c>
      <c r="F826" s="18">
        <f t="shared" si="42"/>
        <v>9.4285714285714288</v>
      </c>
    </row>
    <row r="827" spans="1:6" x14ac:dyDescent="0.25">
      <c r="A827" s="2">
        <v>44725</v>
      </c>
      <c r="B827">
        <v>7</v>
      </c>
      <c r="C827">
        <f t="shared" si="41"/>
        <v>19373</v>
      </c>
      <c r="D827">
        <v>3</v>
      </c>
      <c r="E827" s="127">
        <f t="shared" si="43"/>
        <v>1227</v>
      </c>
      <c r="F827" s="18">
        <f t="shared" si="42"/>
        <v>8.8571428571428577</v>
      </c>
    </row>
    <row r="828" spans="1:6" x14ac:dyDescent="0.25">
      <c r="A828" s="2">
        <v>44726</v>
      </c>
      <c r="B828">
        <v>14</v>
      </c>
      <c r="C828">
        <f t="shared" si="41"/>
        <v>19387</v>
      </c>
      <c r="D828">
        <v>4</v>
      </c>
      <c r="E828" s="127">
        <f t="shared" si="43"/>
        <v>1231</v>
      </c>
      <c r="F828" s="18">
        <f t="shared" si="42"/>
        <v>9.8571428571428577</v>
      </c>
    </row>
    <row r="829" spans="1:6" x14ac:dyDescent="0.25">
      <c r="A829" s="2">
        <v>44727</v>
      </c>
      <c r="B829">
        <v>11</v>
      </c>
      <c r="C829">
        <f t="shared" si="41"/>
        <v>19398</v>
      </c>
      <c r="D829">
        <v>2</v>
      </c>
      <c r="E829" s="127">
        <f t="shared" si="43"/>
        <v>1233</v>
      </c>
      <c r="F829" s="18">
        <f t="shared" si="42"/>
        <v>9.1428571428571423</v>
      </c>
    </row>
    <row r="830" spans="1:6" x14ac:dyDescent="0.25">
      <c r="A830" s="2">
        <v>44728</v>
      </c>
      <c r="B830">
        <v>15</v>
      </c>
      <c r="C830">
        <f t="shared" si="41"/>
        <v>19413</v>
      </c>
      <c r="D830">
        <v>1</v>
      </c>
      <c r="E830" s="127">
        <f t="shared" si="43"/>
        <v>1234</v>
      </c>
      <c r="F830" s="18">
        <f t="shared" si="42"/>
        <v>10.714285714285714</v>
      </c>
    </row>
    <row r="831" spans="1:6" x14ac:dyDescent="0.25">
      <c r="A831" s="2">
        <v>44729</v>
      </c>
      <c r="B831">
        <v>9</v>
      </c>
      <c r="C831">
        <f t="shared" si="41"/>
        <v>19422</v>
      </c>
      <c r="D831">
        <v>2</v>
      </c>
      <c r="E831" s="127">
        <f t="shared" si="43"/>
        <v>1236</v>
      </c>
      <c r="F831" s="18">
        <f t="shared" si="42"/>
        <v>10.428571428571429</v>
      </c>
    </row>
    <row r="832" spans="1:6" x14ac:dyDescent="0.25">
      <c r="A832" s="2">
        <v>44730</v>
      </c>
      <c r="B832">
        <v>10</v>
      </c>
      <c r="C832">
        <f t="shared" si="41"/>
        <v>19432</v>
      </c>
      <c r="D832">
        <v>0</v>
      </c>
      <c r="E832" s="127">
        <f t="shared" si="43"/>
        <v>1236</v>
      </c>
      <c r="F832" s="18">
        <f t="shared" si="42"/>
        <v>10.142857142857142</v>
      </c>
    </row>
    <row r="833" spans="1:6" x14ac:dyDescent="0.25">
      <c r="A833" s="2">
        <v>44731</v>
      </c>
      <c r="B833">
        <v>8</v>
      </c>
      <c r="C833">
        <f t="shared" si="41"/>
        <v>19440</v>
      </c>
      <c r="D833">
        <v>1</v>
      </c>
      <c r="E833" s="127">
        <f t="shared" si="43"/>
        <v>1237</v>
      </c>
      <c r="F833" s="18">
        <f t="shared" si="42"/>
        <v>10.571428571428571</v>
      </c>
    </row>
    <row r="834" spans="1:6" x14ac:dyDescent="0.25">
      <c r="A834" s="2">
        <v>44732</v>
      </c>
      <c r="B834">
        <v>10</v>
      </c>
      <c r="C834">
        <f t="shared" si="41"/>
        <v>19450</v>
      </c>
      <c r="D834">
        <v>2</v>
      </c>
      <c r="E834" s="127">
        <f t="shared" si="43"/>
        <v>1239</v>
      </c>
      <c r="F834" s="18">
        <f t="shared" si="42"/>
        <v>11</v>
      </c>
    </row>
    <row r="835" spans="1:6" x14ac:dyDescent="0.25">
      <c r="A835" s="2">
        <v>44733</v>
      </c>
      <c r="B835">
        <v>10</v>
      </c>
      <c r="C835">
        <f t="shared" ref="C835:C898" si="44">B835+C834</f>
        <v>19460</v>
      </c>
      <c r="D835">
        <v>0</v>
      </c>
      <c r="E835" s="127">
        <f t="shared" si="43"/>
        <v>1239</v>
      </c>
      <c r="F835" s="18">
        <f t="shared" si="42"/>
        <v>10.428571428571429</v>
      </c>
    </row>
    <row r="836" spans="1:6" x14ac:dyDescent="0.25">
      <c r="A836" s="2">
        <v>44734</v>
      </c>
      <c r="B836">
        <v>9</v>
      </c>
      <c r="C836">
        <f t="shared" si="44"/>
        <v>19469</v>
      </c>
      <c r="D836">
        <v>1</v>
      </c>
      <c r="E836" s="127">
        <f t="shared" si="43"/>
        <v>1240</v>
      </c>
      <c r="F836" s="18">
        <f t="shared" si="42"/>
        <v>10.142857142857142</v>
      </c>
    </row>
    <row r="837" spans="1:6" x14ac:dyDescent="0.25">
      <c r="A837" s="2">
        <v>44735</v>
      </c>
      <c r="B837">
        <v>4</v>
      </c>
      <c r="C837">
        <f t="shared" si="44"/>
        <v>19473</v>
      </c>
      <c r="D837">
        <v>1</v>
      </c>
      <c r="E837" s="127">
        <f t="shared" si="43"/>
        <v>1241</v>
      </c>
      <c r="F837" s="18">
        <f t="shared" si="42"/>
        <v>8.5714285714285712</v>
      </c>
    </row>
    <row r="838" spans="1:6" x14ac:dyDescent="0.25">
      <c r="A838" s="2">
        <v>44736</v>
      </c>
      <c r="B838">
        <v>6</v>
      </c>
      <c r="C838">
        <f t="shared" si="44"/>
        <v>19479</v>
      </c>
      <c r="D838">
        <v>2</v>
      </c>
      <c r="E838" s="127">
        <f t="shared" si="43"/>
        <v>1243</v>
      </c>
      <c r="F838" s="18">
        <f t="shared" si="42"/>
        <v>8.1428571428571423</v>
      </c>
    </row>
    <row r="839" spans="1:6" x14ac:dyDescent="0.25">
      <c r="A839" s="2">
        <v>44737</v>
      </c>
      <c r="B839">
        <v>8</v>
      </c>
      <c r="C839">
        <f t="shared" si="44"/>
        <v>19487</v>
      </c>
      <c r="D839">
        <v>1</v>
      </c>
      <c r="E839" s="127">
        <f t="shared" si="43"/>
        <v>1244</v>
      </c>
      <c r="F839" s="18">
        <f t="shared" si="42"/>
        <v>7.8571428571428568</v>
      </c>
    </row>
    <row r="840" spans="1:6" x14ac:dyDescent="0.25">
      <c r="A840" s="2">
        <v>44738</v>
      </c>
      <c r="B840">
        <v>10</v>
      </c>
      <c r="C840">
        <f t="shared" si="44"/>
        <v>19497</v>
      </c>
      <c r="D840">
        <v>3</v>
      </c>
      <c r="E840" s="127">
        <f t="shared" si="43"/>
        <v>1247</v>
      </c>
      <c r="F840" s="18">
        <f t="shared" si="42"/>
        <v>8.1428571428571423</v>
      </c>
    </row>
    <row r="841" spans="1:6" x14ac:dyDescent="0.25">
      <c r="A841" s="2">
        <v>44739</v>
      </c>
      <c r="B841">
        <v>6</v>
      </c>
      <c r="C841">
        <f t="shared" si="44"/>
        <v>19503</v>
      </c>
      <c r="D841">
        <v>2</v>
      </c>
      <c r="E841" s="127">
        <f t="shared" si="43"/>
        <v>1249</v>
      </c>
      <c r="F841" s="18">
        <f t="shared" si="42"/>
        <v>7.5714285714285712</v>
      </c>
    </row>
    <row r="842" spans="1:6" x14ac:dyDescent="0.25">
      <c r="A842" s="2">
        <v>44740</v>
      </c>
      <c r="B842">
        <v>8</v>
      </c>
      <c r="C842">
        <f t="shared" si="44"/>
        <v>19511</v>
      </c>
      <c r="D842">
        <v>1</v>
      </c>
      <c r="E842" s="127">
        <f t="shared" si="43"/>
        <v>1250</v>
      </c>
      <c r="F842" s="18">
        <f t="shared" si="42"/>
        <v>7.2857142857142856</v>
      </c>
    </row>
    <row r="843" spans="1:6" x14ac:dyDescent="0.25">
      <c r="A843" s="2">
        <v>44741</v>
      </c>
      <c r="B843">
        <v>10</v>
      </c>
      <c r="C843">
        <f t="shared" si="44"/>
        <v>19521</v>
      </c>
      <c r="D843">
        <v>6</v>
      </c>
      <c r="E843" s="127">
        <f t="shared" si="43"/>
        <v>1256</v>
      </c>
      <c r="F843" s="18">
        <f t="shared" si="42"/>
        <v>7.4285714285714288</v>
      </c>
    </row>
    <row r="844" spans="1:6" x14ac:dyDescent="0.25">
      <c r="A844" s="2">
        <v>44742</v>
      </c>
      <c r="B844">
        <v>5</v>
      </c>
      <c r="C844">
        <f t="shared" si="44"/>
        <v>19526</v>
      </c>
      <c r="D844">
        <v>2</v>
      </c>
      <c r="E844" s="127">
        <f t="shared" si="43"/>
        <v>1258</v>
      </c>
      <c r="F844" s="18">
        <f t="shared" si="42"/>
        <v>7.5714285714285712</v>
      </c>
    </row>
    <row r="845" spans="1:6" x14ac:dyDescent="0.25">
      <c r="A845" s="2">
        <v>44743</v>
      </c>
      <c r="B845">
        <v>9</v>
      </c>
      <c r="C845">
        <f t="shared" si="44"/>
        <v>19535</v>
      </c>
      <c r="D845">
        <v>1</v>
      </c>
      <c r="E845" s="127">
        <f t="shared" si="43"/>
        <v>1259</v>
      </c>
      <c r="F845" s="18">
        <f t="shared" si="42"/>
        <v>8</v>
      </c>
    </row>
    <row r="846" spans="1:6" x14ac:dyDescent="0.25">
      <c r="A846" s="2">
        <v>44744</v>
      </c>
      <c r="B846">
        <v>5</v>
      </c>
      <c r="C846">
        <f t="shared" si="44"/>
        <v>19540</v>
      </c>
      <c r="D846">
        <v>1</v>
      </c>
      <c r="E846" s="127">
        <f t="shared" si="43"/>
        <v>1260</v>
      </c>
      <c r="F846" s="18">
        <f t="shared" si="42"/>
        <v>7.5714285714285712</v>
      </c>
    </row>
    <row r="847" spans="1:6" x14ac:dyDescent="0.25">
      <c r="A847" s="2">
        <v>44745</v>
      </c>
      <c r="B847">
        <v>13</v>
      </c>
      <c r="C847">
        <f t="shared" si="44"/>
        <v>19553</v>
      </c>
      <c r="D847">
        <v>2</v>
      </c>
      <c r="E847" s="127">
        <f t="shared" si="43"/>
        <v>1262</v>
      </c>
      <c r="F847" s="18">
        <f t="shared" si="42"/>
        <v>8</v>
      </c>
    </row>
    <row r="848" spans="1:6" x14ac:dyDescent="0.25">
      <c r="A848" s="2">
        <v>44746</v>
      </c>
      <c r="B848">
        <v>7</v>
      </c>
      <c r="C848">
        <f t="shared" si="44"/>
        <v>19560</v>
      </c>
      <c r="D848">
        <v>0</v>
      </c>
      <c r="E848" s="127">
        <f t="shared" si="43"/>
        <v>1262</v>
      </c>
      <c r="F848" s="18">
        <f t="shared" si="42"/>
        <v>8.1428571428571423</v>
      </c>
    </row>
    <row r="849" spans="1:6" x14ac:dyDescent="0.25">
      <c r="A849" s="2">
        <v>44747</v>
      </c>
      <c r="B849">
        <v>4</v>
      </c>
      <c r="C849">
        <f t="shared" si="44"/>
        <v>19564</v>
      </c>
      <c r="D849">
        <v>1</v>
      </c>
      <c r="E849" s="127">
        <f t="shared" si="43"/>
        <v>1263</v>
      </c>
      <c r="F849" s="18">
        <f t="shared" si="42"/>
        <v>7.5714285714285712</v>
      </c>
    </row>
    <row r="850" spans="1:6" x14ac:dyDescent="0.25">
      <c r="A850" s="2">
        <v>44748</v>
      </c>
      <c r="B850">
        <v>8</v>
      </c>
      <c r="C850">
        <f t="shared" si="44"/>
        <v>19572</v>
      </c>
      <c r="D850">
        <v>3</v>
      </c>
      <c r="E850" s="127">
        <f t="shared" si="43"/>
        <v>1266</v>
      </c>
      <c r="F850" s="18">
        <f t="shared" si="42"/>
        <v>7.2857142857142856</v>
      </c>
    </row>
    <row r="851" spans="1:6" x14ac:dyDescent="0.25">
      <c r="A851" s="2">
        <v>44749</v>
      </c>
      <c r="B851">
        <v>7</v>
      </c>
      <c r="C851">
        <f t="shared" si="44"/>
        <v>19579</v>
      </c>
      <c r="D851">
        <v>2</v>
      </c>
      <c r="E851" s="127">
        <f t="shared" si="43"/>
        <v>1268</v>
      </c>
      <c r="F851" s="18">
        <f t="shared" si="42"/>
        <v>7.5714285714285712</v>
      </c>
    </row>
    <row r="852" spans="1:6" x14ac:dyDescent="0.25">
      <c r="A852" s="2">
        <v>44750</v>
      </c>
      <c r="B852">
        <v>6</v>
      </c>
      <c r="C852">
        <f t="shared" si="44"/>
        <v>19585</v>
      </c>
      <c r="D852">
        <v>2</v>
      </c>
      <c r="E852" s="127">
        <f t="shared" si="43"/>
        <v>1270</v>
      </c>
      <c r="F852" s="18">
        <f t="shared" si="42"/>
        <v>7.1428571428571432</v>
      </c>
    </row>
    <row r="853" spans="1:6" x14ac:dyDescent="0.25">
      <c r="A853" s="2">
        <v>44751</v>
      </c>
      <c r="B853">
        <v>6</v>
      </c>
      <c r="C853">
        <f t="shared" si="44"/>
        <v>19591</v>
      </c>
      <c r="D853">
        <v>1</v>
      </c>
      <c r="E853" s="127">
        <f t="shared" si="43"/>
        <v>1271</v>
      </c>
      <c r="F853" s="18">
        <f t="shared" si="42"/>
        <v>7.2857142857142856</v>
      </c>
    </row>
    <row r="854" spans="1:6" x14ac:dyDescent="0.25">
      <c r="A854" s="2">
        <v>44752</v>
      </c>
      <c r="B854">
        <v>5</v>
      </c>
      <c r="C854">
        <f t="shared" si="44"/>
        <v>19596</v>
      </c>
      <c r="D854">
        <v>1</v>
      </c>
      <c r="E854" s="127">
        <f t="shared" si="43"/>
        <v>1272</v>
      </c>
      <c r="F854" s="18">
        <f t="shared" si="42"/>
        <v>6.1428571428571432</v>
      </c>
    </row>
    <row r="855" spans="1:6" x14ac:dyDescent="0.25">
      <c r="A855" s="2">
        <v>44753</v>
      </c>
      <c r="B855">
        <v>7</v>
      </c>
      <c r="C855">
        <f t="shared" si="44"/>
        <v>19603</v>
      </c>
      <c r="D855">
        <v>1</v>
      </c>
      <c r="E855" s="127">
        <f t="shared" si="43"/>
        <v>1273</v>
      </c>
      <c r="F855" s="18">
        <f t="shared" si="42"/>
        <v>6.1428571428571432</v>
      </c>
    </row>
    <row r="856" spans="1:6" x14ac:dyDescent="0.25">
      <c r="A856" s="2">
        <v>44754</v>
      </c>
      <c r="B856">
        <v>11</v>
      </c>
      <c r="C856">
        <f t="shared" si="44"/>
        <v>19614</v>
      </c>
      <c r="D856">
        <v>3</v>
      </c>
      <c r="E856" s="127">
        <f t="shared" si="43"/>
        <v>1276</v>
      </c>
      <c r="F856" s="18">
        <f t="shared" si="42"/>
        <v>7.1428571428571432</v>
      </c>
    </row>
    <row r="857" spans="1:6" x14ac:dyDescent="0.25">
      <c r="A857" s="2">
        <v>44755</v>
      </c>
      <c r="B857">
        <v>8</v>
      </c>
      <c r="C857">
        <f t="shared" si="44"/>
        <v>19622</v>
      </c>
      <c r="D857">
        <v>2</v>
      </c>
      <c r="E857" s="127">
        <f t="shared" si="43"/>
        <v>1278</v>
      </c>
      <c r="F857" s="18">
        <f t="shared" si="42"/>
        <v>7.1428571428571432</v>
      </c>
    </row>
    <row r="858" spans="1:6" x14ac:dyDescent="0.25">
      <c r="A858" s="2">
        <v>44756</v>
      </c>
      <c r="B858">
        <v>4</v>
      </c>
      <c r="C858">
        <f t="shared" si="44"/>
        <v>19626</v>
      </c>
      <c r="D858">
        <v>1</v>
      </c>
      <c r="E858" s="127">
        <f t="shared" si="43"/>
        <v>1279</v>
      </c>
      <c r="F858" s="18">
        <f t="shared" si="42"/>
        <v>6.7142857142857144</v>
      </c>
    </row>
    <row r="859" spans="1:6" x14ac:dyDescent="0.25">
      <c r="A859" s="2">
        <v>44757</v>
      </c>
      <c r="B859">
        <v>10</v>
      </c>
      <c r="C859">
        <f t="shared" si="44"/>
        <v>19636</v>
      </c>
      <c r="D859">
        <v>2</v>
      </c>
      <c r="E859" s="127">
        <f t="shared" si="43"/>
        <v>1281</v>
      </c>
      <c r="F859" s="18">
        <f t="shared" si="42"/>
        <v>7.2857142857142856</v>
      </c>
    </row>
    <row r="860" spans="1:6" x14ac:dyDescent="0.25">
      <c r="A860" s="2">
        <v>44758</v>
      </c>
      <c r="B860">
        <v>12</v>
      </c>
      <c r="C860">
        <f t="shared" si="44"/>
        <v>19648</v>
      </c>
      <c r="D860">
        <v>3</v>
      </c>
      <c r="E860" s="127">
        <f t="shared" si="43"/>
        <v>1284</v>
      </c>
      <c r="F860" s="18">
        <f t="shared" si="42"/>
        <v>8.1428571428571423</v>
      </c>
    </row>
    <row r="861" spans="1:6" x14ac:dyDescent="0.25">
      <c r="A861" s="2">
        <v>44759</v>
      </c>
      <c r="B861">
        <v>7</v>
      </c>
      <c r="C861">
        <f t="shared" si="44"/>
        <v>19655</v>
      </c>
      <c r="D861">
        <v>3</v>
      </c>
      <c r="E861" s="127">
        <f t="shared" si="43"/>
        <v>1287</v>
      </c>
      <c r="F861" s="18">
        <f t="shared" si="42"/>
        <v>8.4285714285714288</v>
      </c>
    </row>
    <row r="862" spans="1:6" x14ac:dyDescent="0.25">
      <c r="A862" s="2">
        <v>44760</v>
      </c>
      <c r="B862">
        <v>10</v>
      </c>
      <c r="C862">
        <f t="shared" si="44"/>
        <v>19665</v>
      </c>
      <c r="D862">
        <v>1</v>
      </c>
      <c r="E862" s="127">
        <f t="shared" si="43"/>
        <v>1288</v>
      </c>
      <c r="F862" s="18">
        <f t="shared" si="42"/>
        <v>8.8571428571428577</v>
      </c>
    </row>
    <row r="863" spans="1:6" x14ac:dyDescent="0.25">
      <c r="A863" s="2">
        <v>44761</v>
      </c>
      <c r="B863">
        <v>8</v>
      </c>
      <c r="C863">
        <f t="shared" si="44"/>
        <v>19673</v>
      </c>
      <c r="D863">
        <v>1</v>
      </c>
      <c r="E863" s="127">
        <f t="shared" si="43"/>
        <v>1289</v>
      </c>
      <c r="F863" s="18">
        <f t="shared" si="42"/>
        <v>8.4285714285714288</v>
      </c>
    </row>
    <row r="864" spans="1:6" x14ac:dyDescent="0.25">
      <c r="A864" s="2">
        <v>44762</v>
      </c>
      <c r="B864">
        <v>6</v>
      </c>
      <c r="C864">
        <f t="shared" si="44"/>
        <v>19679</v>
      </c>
      <c r="D864">
        <v>3</v>
      </c>
      <c r="E864" s="127">
        <f t="shared" si="43"/>
        <v>1292</v>
      </c>
      <c r="F864" s="18">
        <f t="shared" si="42"/>
        <v>8.1428571428571423</v>
      </c>
    </row>
    <row r="865" spans="1:6" x14ac:dyDescent="0.25">
      <c r="A865" s="2">
        <v>44763</v>
      </c>
      <c r="B865">
        <v>12</v>
      </c>
      <c r="C865">
        <f t="shared" si="44"/>
        <v>19691</v>
      </c>
      <c r="D865">
        <v>2</v>
      </c>
      <c r="E865" s="127">
        <f t="shared" si="43"/>
        <v>1294</v>
      </c>
      <c r="F865" s="18">
        <f t="shared" si="42"/>
        <v>9.2857142857142865</v>
      </c>
    </row>
    <row r="866" spans="1:6" x14ac:dyDescent="0.25">
      <c r="A866" s="2">
        <v>44764</v>
      </c>
      <c r="B866">
        <v>9</v>
      </c>
      <c r="C866">
        <f t="shared" si="44"/>
        <v>19700</v>
      </c>
      <c r="D866">
        <v>2</v>
      </c>
      <c r="E866" s="127">
        <f t="shared" si="43"/>
        <v>1296</v>
      </c>
      <c r="F866" s="18">
        <f t="shared" si="42"/>
        <v>9.1428571428571423</v>
      </c>
    </row>
    <row r="867" spans="1:6" x14ac:dyDescent="0.25">
      <c r="A867" s="2">
        <v>44765</v>
      </c>
      <c r="B867">
        <v>2</v>
      </c>
      <c r="C867">
        <f t="shared" si="44"/>
        <v>19702</v>
      </c>
      <c r="D867">
        <v>0</v>
      </c>
      <c r="E867" s="127">
        <f t="shared" si="43"/>
        <v>1296</v>
      </c>
      <c r="F867" s="18">
        <f t="shared" si="42"/>
        <v>7.7142857142857144</v>
      </c>
    </row>
    <row r="868" spans="1:6" x14ac:dyDescent="0.25">
      <c r="A868" s="2">
        <v>44766</v>
      </c>
      <c r="B868">
        <v>9</v>
      </c>
      <c r="C868">
        <f t="shared" si="44"/>
        <v>19711</v>
      </c>
      <c r="D868">
        <v>1</v>
      </c>
      <c r="E868" s="127">
        <f t="shared" si="43"/>
        <v>1297</v>
      </c>
      <c r="F868" s="18">
        <f t="shared" si="42"/>
        <v>8</v>
      </c>
    </row>
    <row r="869" spans="1:6" x14ac:dyDescent="0.25">
      <c r="A869" s="2">
        <v>44767</v>
      </c>
      <c r="B869">
        <v>7</v>
      </c>
      <c r="C869">
        <f t="shared" si="44"/>
        <v>19718</v>
      </c>
      <c r="D869">
        <v>1</v>
      </c>
      <c r="E869" s="127">
        <f t="shared" si="43"/>
        <v>1298</v>
      </c>
      <c r="F869" s="18">
        <f t="shared" si="42"/>
        <v>7.5714285714285712</v>
      </c>
    </row>
    <row r="870" spans="1:6" x14ac:dyDescent="0.25">
      <c r="A870" s="2">
        <v>44768</v>
      </c>
      <c r="B870">
        <v>4</v>
      </c>
      <c r="C870">
        <f t="shared" si="44"/>
        <v>19722</v>
      </c>
      <c r="D870">
        <v>1</v>
      </c>
      <c r="E870" s="127">
        <f t="shared" si="43"/>
        <v>1299</v>
      </c>
      <c r="F870" s="18">
        <f t="shared" si="42"/>
        <v>7</v>
      </c>
    </row>
    <row r="871" spans="1:6" x14ac:dyDescent="0.25">
      <c r="A871" s="2">
        <v>44769</v>
      </c>
      <c r="B871">
        <v>8</v>
      </c>
      <c r="C871">
        <f t="shared" si="44"/>
        <v>19730</v>
      </c>
      <c r="D871">
        <v>4</v>
      </c>
      <c r="E871" s="127">
        <f t="shared" si="43"/>
        <v>1303</v>
      </c>
      <c r="F871" s="18">
        <f t="shared" si="42"/>
        <v>7.2857142857142856</v>
      </c>
    </row>
    <row r="872" spans="1:6" x14ac:dyDescent="0.25">
      <c r="A872" s="2">
        <v>44770</v>
      </c>
      <c r="B872">
        <v>15</v>
      </c>
      <c r="C872">
        <f t="shared" si="44"/>
        <v>19745</v>
      </c>
      <c r="D872">
        <v>2</v>
      </c>
      <c r="E872" s="127">
        <f t="shared" si="43"/>
        <v>1305</v>
      </c>
      <c r="F872" s="18">
        <f t="shared" si="42"/>
        <v>7.7142857142857144</v>
      </c>
    </row>
    <row r="873" spans="1:6" x14ac:dyDescent="0.25">
      <c r="A873" s="2">
        <v>44771</v>
      </c>
      <c r="B873">
        <v>5</v>
      </c>
      <c r="C873">
        <f t="shared" si="44"/>
        <v>19750</v>
      </c>
      <c r="D873">
        <v>0</v>
      </c>
      <c r="E873" s="127">
        <f t="shared" si="43"/>
        <v>1305</v>
      </c>
      <c r="F873" s="18">
        <f t="shared" si="42"/>
        <v>7.1428571428571432</v>
      </c>
    </row>
    <row r="874" spans="1:6" x14ac:dyDescent="0.25">
      <c r="A874" s="2">
        <v>44772</v>
      </c>
      <c r="B874">
        <v>8</v>
      </c>
      <c r="C874">
        <f t="shared" si="44"/>
        <v>19758</v>
      </c>
      <c r="D874">
        <v>3</v>
      </c>
      <c r="E874" s="127">
        <f t="shared" si="43"/>
        <v>1308</v>
      </c>
      <c r="F874" s="18">
        <f t="shared" si="42"/>
        <v>8</v>
      </c>
    </row>
    <row r="875" spans="1:6" x14ac:dyDescent="0.25">
      <c r="A875" s="2">
        <v>44773</v>
      </c>
      <c r="B875">
        <v>8</v>
      </c>
      <c r="C875">
        <f t="shared" si="44"/>
        <v>19766</v>
      </c>
      <c r="D875">
        <v>2</v>
      </c>
      <c r="E875" s="127">
        <f t="shared" si="43"/>
        <v>1310</v>
      </c>
      <c r="F875" s="18">
        <f t="shared" si="42"/>
        <v>7.8571428571428568</v>
      </c>
    </row>
    <row r="876" spans="1:6" x14ac:dyDescent="0.25">
      <c r="A876" s="2">
        <v>44774</v>
      </c>
      <c r="B876">
        <v>4</v>
      </c>
      <c r="C876">
        <f t="shared" si="44"/>
        <v>19770</v>
      </c>
      <c r="D876">
        <v>2</v>
      </c>
      <c r="E876" s="127">
        <f t="shared" si="43"/>
        <v>1312</v>
      </c>
      <c r="F876" s="18">
        <f t="shared" si="42"/>
        <v>7.4285714285714288</v>
      </c>
    </row>
    <row r="877" spans="1:6" x14ac:dyDescent="0.25">
      <c r="A877" s="2">
        <v>44775</v>
      </c>
      <c r="B877">
        <v>14</v>
      </c>
      <c r="C877">
        <f t="shared" si="44"/>
        <v>19784</v>
      </c>
      <c r="D877">
        <v>0</v>
      </c>
      <c r="E877" s="127">
        <f t="shared" si="43"/>
        <v>1312</v>
      </c>
      <c r="F877" s="18">
        <f t="shared" ref="F877:F940" si="45">AVERAGE(B871:B877)</f>
        <v>8.8571428571428577</v>
      </c>
    </row>
    <row r="878" spans="1:6" x14ac:dyDescent="0.25">
      <c r="A878" s="2">
        <v>44776</v>
      </c>
      <c r="B878">
        <v>13</v>
      </c>
      <c r="C878">
        <f t="shared" si="44"/>
        <v>19797</v>
      </c>
      <c r="D878">
        <v>2</v>
      </c>
      <c r="E878" s="127">
        <f t="shared" si="43"/>
        <v>1314</v>
      </c>
      <c r="F878" s="18">
        <f t="shared" si="45"/>
        <v>9.5714285714285712</v>
      </c>
    </row>
    <row r="879" spans="1:6" x14ac:dyDescent="0.25">
      <c r="A879" s="2">
        <v>44777</v>
      </c>
      <c r="B879">
        <v>5</v>
      </c>
      <c r="C879">
        <f t="shared" si="44"/>
        <v>19802</v>
      </c>
      <c r="D879">
        <v>2</v>
      </c>
      <c r="E879" s="127">
        <f t="shared" si="43"/>
        <v>1316</v>
      </c>
      <c r="F879" s="18">
        <f t="shared" si="45"/>
        <v>8.1428571428571423</v>
      </c>
    </row>
    <row r="880" spans="1:6" x14ac:dyDescent="0.25">
      <c r="A880" s="2">
        <v>44778</v>
      </c>
      <c r="B880">
        <v>10</v>
      </c>
      <c r="C880">
        <f t="shared" si="44"/>
        <v>19812</v>
      </c>
      <c r="D880">
        <v>1</v>
      </c>
      <c r="E880" s="127">
        <f t="shared" si="43"/>
        <v>1317</v>
      </c>
      <c r="F880" s="18">
        <f t="shared" si="45"/>
        <v>8.8571428571428577</v>
      </c>
    </row>
    <row r="881" spans="1:6" x14ac:dyDescent="0.25">
      <c r="A881" s="2">
        <v>44779</v>
      </c>
      <c r="B881">
        <v>10</v>
      </c>
      <c r="C881">
        <f t="shared" si="44"/>
        <v>19822</v>
      </c>
      <c r="D881">
        <v>4</v>
      </c>
      <c r="E881" s="127">
        <f t="shared" si="43"/>
        <v>1321</v>
      </c>
      <c r="F881" s="18">
        <f t="shared" si="45"/>
        <v>9.1428571428571423</v>
      </c>
    </row>
    <row r="882" spans="1:6" x14ac:dyDescent="0.25">
      <c r="A882" s="2">
        <v>44780</v>
      </c>
      <c r="B882">
        <v>12</v>
      </c>
      <c r="C882">
        <f t="shared" si="44"/>
        <v>19834</v>
      </c>
      <c r="D882">
        <v>2</v>
      </c>
      <c r="E882" s="127">
        <f t="shared" si="43"/>
        <v>1323</v>
      </c>
      <c r="F882" s="18">
        <f t="shared" si="45"/>
        <v>9.7142857142857135</v>
      </c>
    </row>
    <row r="883" spans="1:6" x14ac:dyDescent="0.25">
      <c r="A883" s="2">
        <v>44781</v>
      </c>
      <c r="B883">
        <v>10</v>
      </c>
      <c r="C883">
        <f t="shared" si="44"/>
        <v>19844</v>
      </c>
      <c r="D883">
        <v>3</v>
      </c>
      <c r="E883" s="127">
        <f t="shared" si="43"/>
        <v>1326</v>
      </c>
      <c r="F883" s="18">
        <f t="shared" si="45"/>
        <v>10.571428571428571</v>
      </c>
    </row>
    <row r="884" spans="1:6" x14ac:dyDescent="0.25">
      <c r="A884" s="2">
        <v>44782</v>
      </c>
      <c r="B884">
        <v>6</v>
      </c>
      <c r="C884">
        <f t="shared" si="44"/>
        <v>19850</v>
      </c>
      <c r="D884">
        <v>2</v>
      </c>
      <c r="E884" s="127">
        <f t="shared" ref="E884:E947" si="46">D884+E883</f>
        <v>1328</v>
      </c>
      <c r="F884" s="18">
        <f t="shared" si="45"/>
        <v>9.4285714285714288</v>
      </c>
    </row>
    <row r="885" spans="1:6" x14ac:dyDescent="0.25">
      <c r="A885" s="2">
        <v>44783</v>
      </c>
      <c r="B885">
        <v>13</v>
      </c>
      <c r="C885">
        <f t="shared" si="44"/>
        <v>19863</v>
      </c>
      <c r="D885">
        <v>5</v>
      </c>
      <c r="E885" s="127">
        <f t="shared" si="46"/>
        <v>1333</v>
      </c>
      <c r="F885" s="18">
        <f t="shared" si="45"/>
        <v>9.4285714285714288</v>
      </c>
    </row>
    <row r="886" spans="1:6" x14ac:dyDescent="0.25">
      <c r="A886" s="2">
        <v>44784</v>
      </c>
      <c r="B886">
        <v>8</v>
      </c>
      <c r="C886">
        <f t="shared" si="44"/>
        <v>19871</v>
      </c>
      <c r="D886">
        <v>3</v>
      </c>
      <c r="E886" s="127">
        <f t="shared" si="46"/>
        <v>1336</v>
      </c>
      <c r="F886" s="18">
        <f t="shared" si="45"/>
        <v>9.8571428571428577</v>
      </c>
    </row>
    <row r="887" spans="1:6" x14ac:dyDescent="0.25">
      <c r="A887" s="2">
        <v>44785</v>
      </c>
      <c r="B887">
        <v>10</v>
      </c>
      <c r="C887">
        <f t="shared" si="44"/>
        <v>19881</v>
      </c>
      <c r="D887">
        <v>4</v>
      </c>
      <c r="E887" s="127">
        <f t="shared" si="46"/>
        <v>1340</v>
      </c>
      <c r="F887" s="18">
        <f t="shared" si="45"/>
        <v>9.8571428571428577</v>
      </c>
    </row>
    <row r="888" spans="1:6" x14ac:dyDescent="0.25">
      <c r="A888" s="2">
        <v>44786</v>
      </c>
      <c r="B888">
        <v>7</v>
      </c>
      <c r="C888">
        <f t="shared" si="44"/>
        <v>19888</v>
      </c>
      <c r="D888">
        <v>1</v>
      </c>
      <c r="E888" s="127">
        <f t="shared" si="46"/>
        <v>1341</v>
      </c>
      <c r="F888" s="18">
        <f t="shared" si="45"/>
        <v>9.4285714285714288</v>
      </c>
    </row>
    <row r="889" spans="1:6" x14ac:dyDescent="0.25">
      <c r="A889" s="2">
        <v>44787</v>
      </c>
      <c r="B889">
        <v>13</v>
      </c>
      <c r="C889">
        <f t="shared" si="44"/>
        <v>19901</v>
      </c>
      <c r="D889">
        <v>3</v>
      </c>
      <c r="E889" s="127">
        <f t="shared" si="46"/>
        <v>1344</v>
      </c>
      <c r="F889" s="18">
        <f t="shared" si="45"/>
        <v>9.5714285714285712</v>
      </c>
    </row>
    <row r="890" spans="1:6" x14ac:dyDescent="0.25">
      <c r="A890" s="2">
        <v>44788</v>
      </c>
      <c r="B890">
        <v>14</v>
      </c>
      <c r="C890">
        <f t="shared" si="44"/>
        <v>19915</v>
      </c>
      <c r="D890">
        <v>3</v>
      </c>
      <c r="E890" s="127">
        <f t="shared" si="46"/>
        <v>1347</v>
      </c>
      <c r="F890" s="18">
        <f t="shared" si="45"/>
        <v>10.142857142857142</v>
      </c>
    </row>
    <row r="891" spans="1:6" x14ac:dyDescent="0.25">
      <c r="A891" s="2">
        <v>44789</v>
      </c>
      <c r="B891">
        <v>6</v>
      </c>
      <c r="C891">
        <f t="shared" si="44"/>
        <v>19921</v>
      </c>
      <c r="D891">
        <v>2</v>
      </c>
      <c r="E891" s="127">
        <f t="shared" si="46"/>
        <v>1349</v>
      </c>
      <c r="F891" s="18">
        <f t="shared" si="45"/>
        <v>10.142857142857142</v>
      </c>
    </row>
    <row r="892" spans="1:6" x14ac:dyDescent="0.25">
      <c r="A892" s="2">
        <v>44790</v>
      </c>
      <c r="B892">
        <v>7</v>
      </c>
      <c r="C892">
        <f t="shared" si="44"/>
        <v>19928</v>
      </c>
      <c r="D892">
        <v>1</v>
      </c>
      <c r="E892" s="127">
        <f t="shared" si="46"/>
        <v>1350</v>
      </c>
      <c r="F892" s="18">
        <f t="shared" si="45"/>
        <v>9.2857142857142865</v>
      </c>
    </row>
    <row r="893" spans="1:6" x14ac:dyDescent="0.25">
      <c r="A893" s="2">
        <v>44791</v>
      </c>
      <c r="B893">
        <v>8</v>
      </c>
      <c r="C893">
        <f t="shared" si="44"/>
        <v>19936</v>
      </c>
      <c r="D893">
        <v>4</v>
      </c>
      <c r="E893" s="127">
        <f t="shared" si="46"/>
        <v>1354</v>
      </c>
      <c r="F893" s="18">
        <f t="shared" si="45"/>
        <v>9.2857142857142865</v>
      </c>
    </row>
    <row r="894" spans="1:6" x14ac:dyDescent="0.25">
      <c r="A894" s="2">
        <v>44792</v>
      </c>
      <c r="B894">
        <v>14</v>
      </c>
      <c r="C894">
        <f t="shared" si="44"/>
        <v>19950</v>
      </c>
      <c r="D894">
        <v>1</v>
      </c>
      <c r="E894" s="127">
        <f t="shared" si="46"/>
        <v>1355</v>
      </c>
      <c r="F894" s="18">
        <f t="shared" si="45"/>
        <v>9.8571428571428577</v>
      </c>
    </row>
    <row r="895" spans="1:6" x14ac:dyDescent="0.25">
      <c r="A895" s="2">
        <v>44793</v>
      </c>
      <c r="B895">
        <v>4</v>
      </c>
      <c r="C895">
        <f t="shared" si="44"/>
        <v>19954</v>
      </c>
      <c r="D895">
        <v>1</v>
      </c>
      <c r="E895" s="127">
        <f t="shared" si="46"/>
        <v>1356</v>
      </c>
      <c r="F895" s="18">
        <f t="shared" si="45"/>
        <v>9.4285714285714288</v>
      </c>
    </row>
    <row r="896" spans="1:6" x14ac:dyDescent="0.25">
      <c r="A896" s="2">
        <v>44794</v>
      </c>
      <c r="B896">
        <v>7</v>
      </c>
      <c r="C896">
        <f t="shared" si="44"/>
        <v>19961</v>
      </c>
      <c r="D896">
        <v>1</v>
      </c>
      <c r="E896" s="127">
        <f t="shared" si="46"/>
        <v>1357</v>
      </c>
      <c r="F896" s="18">
        <f t="shared" si="45"/>
        <v>8.5714285714285712</v>
      </c>
    </row>
    <row r="897" spans="1:6" x14ac:dyDescent="0.25">
      <c r="A897" s="2">
        <v>44795</v>
      </c>
      <c r="B897">
        <v>6</v>
      </c>
      <c r="C897">
        <f t="shared" si="44"/>
        <v>19967</v>
      </c>
      <c r="D897">
        <v>3</v>
      </c>
      <c r="E897" s="127">
        <f t="shared" si="46"/>
        <v>1360</v>
      </c>
      <c r="F897" s="18">
        <f t="shared" si="45"/>
        <v>7.4285714285714288</v>
      </c>
    </row>
    <row r="898" spans="1:6" x14ac:dyDescent="0.25">
      <c r="A898" s="2">
        <v>44796</v>
      </c>
      <c r="B898">
        <v>15</v>
      </c>
      <c r="C898">
        <f t="shared" si="44"/>
        <v>19982</v>
      </c>
      <c r="D898">
        <v>2</v>
      </c>
      <c r="E898" s="127">
        <f t="shared" si="46"/>
        <v>1362</v>
      </c>
      <c r="F898" s="18">
        <f t="shared" si="45"/>
        <v>8.7142857142857135</v>
      </c>
    </row>
    <row r="899" spans="1:6" x14ac:dyDescent="0.25">
      <c r="A899" s="2">
        <v>44797</v>
      </c>
      <c r="B899">
        <v>10</v>
      </c>
      <c r="C899">
        <f t="shared" ref="C899:C962" si="47">B899+C898</f>
        <v>19992</v>
      </c>
      <c r="D899">
        <v>2</v>
      </c>
      <c r="E899" s="127">
        <f t="shared" si="46"/>
        <v>1364</v>
      </c>
      <c r="F899" s="18">
        <f t="shared" si="45"/>
        <v>9.1428571428571423</v>
      </c>
    </row>
    <row r="900" spans="1:6" x14ac:dyDescent="0.25">
      <c r="A900" s="2">
        <v>44798</v>
      </c>
      <c r="B900">
        <v>11</v>
      </c>
      <c r="C900">
        <f t="shared" si="47"/>
        <v>20003</v>
      </c>
      <c r="D900">
        <v>1</v>
      </c>
      <c r="E900" s="127">
        <f t="shared" si="46"/>
        <v>1365</v>
      </c>
      <c r="F900" s="18">
        <f t="shared" si="45"/>
        <v>9.5714285714285712</v>
      </c>
    </row>
    <row r="901" spans="1:6" x14ac:dyDescent="0.25">
      <c r="A901" s="2">
        <v>44799</v>
      </c>
      <c r="B901">
        <v>3</v>
      </c>
      <c r="C901">
        <f t="shared" si="47"/>
        <v>20006</v>
      </c>
      <c r="D901">
        <v>4</v>
      </c>
      <c r="E901" s="127">
        <f t="shared" si="46"/>
        <v>1369</v>
      </c>
      <c r="F901" s="18">
        <f t="shared" si="45"/>
        <v>8</v>
      </c>
    </row>
    <row r="902" spans="1:6" x14ac:dyDescent="0.25">
      <c r="A902" s="2">
        <v>44800</v>
      </c>
      <c r="B902">
        <v>11</v>
      </c>
      <c r="C902">
        <f t="shared" si="47"/>
        <v>20017</v>
      </c>
      <c r="D902">
        <v>0</v>
      </c>
      <c r="E902" s="127">
        <f t="shared" si="46"/>
        <v>1369</v>
      </c>
      <c r="F902" s="18">
        <f t="shared" si="45"/>
        <v>9</v>
      </c>
    </row>
    <row r="903" spans="1:6" x14ac:dyDescent="0.25">
      <c r="A903" s="2">
        <v>44801</v>
      </c>
      <c r="B903">
        <v>10</v>
      </c>
      <c r="C903">
        <f t="shared" si="47"/>
        <v>20027</v>
      </c>
      <c r="D903">
        <v>1</v>
      </c>
      <c r="E903" s="127">
        <f t="shared" si="46"/>
        <v>1370</v>
      </c>
      <c r="F903" s="18">
        <f t="shared" si="45"/>
        <v>9.4285714285714288</v>
      </c>
    </row>
    <row r="904" spans="1:6" x14ac:dyDescent="0.25">
      <c r="A904" s="2">
        <v>44802</v>
      </c>
      <c r="B904">
        <v>11</v>
      </c>
      <c r="C904">
        <f t="shared" si="47"/>
        <v>20038</v>
      </c>
      <c r="D904">
        <v>3</v>
      </c>
      <c r="E904" s="127">
        <f t="shared" si="46"/>
        <v>1373</v>
      </c>
      <c r="F904" s="18">
        <f t="shared" si="45"/>
        <v>10.142857142857142</v>
      </c>
    </row>
    <row r="905" spans="1:6" x14ac:dyDescent="0.25">
      <c r="A905" s="2">
        <v>44803</v>
      </c>
      <c r="B905">
        <v>10</v>
      </c>
      <c r="C905">
        <f t="shared" si="47"/>
        <v>20048</v>
      </c>
      <c r="D905">
        <v>0</v>
      </c>
      <c r="E905" s="127">
        <f t="shared" si="46"/>
        <v>1373</v>
      </c>
      <c r="F905" s="18">
        <f t="shared" si="45"/>
        <v>9.4285714285714288</v>
      </c>
    </row>
    <row r="906" spans="1:6" x14ac:dyDescent="0.25">
      <c r="A906" s="2">
        <v>44804</v>
      </c>
      <c r="B906">
        <v>10</v>
      </c>
      <c r="C906">
        <f t="shared" si="47"/>
        <v>20058</v>
      </c>
      <c r="D906">
        <v>2</v>
      </c>
      <c r="E906" s="127">
        <f t="shared" si="46"/>
        <v>1375</v>
      </c>
      <c r="F906" s="18">
        <f t="shared" si="45"/>
        <v>9.4285714285714288</v>
      </c>
    </row>
    <row r="907" spans="1:6" x14ac:dyDescent="0.25">
      <c r="A907" s="2">
        <v>44805</v>
      </c>
      <c r="B907">
        <v>11</v>
      </c>
      <c r="C907">
        <f t="shared" si="47"/>
        <v>20069</v>
      </c>
      <c r="D907">
        <v>2</v>
      </c>
      <c r="E907" s="127">
        <f t="shared" si="46"/>
        <v>1377</v>
      </c>
      <c r="F907" s="18">
        <f t="shared" si="45"/>
        <v>9.4285714285714288</v>
      </c>
    </row>
    <row r="908" spans="1:6" x14ac:dyDescent="0.25">
      <c r="A908" s="2">
        <v>44806</v>
      </c>
      <c r="B908">
        <v>8</v>
      </c>
      <c r="C908">
        <f t="shared" si="47"/>
        <v>20077</v>
      </c>
      <c r="D908">
        <v>2</v>
      </c>
      <c r="E908" s="127">
        <f t="shared" si="46"/>
        <v>1379</v>
      </c>
      <c r="F908" s="18">
        <f t="shared" si="45"/>
        <v>10.142857142857142</v>
      </c>
    </row>
    <row r="909" spans="1:6" x14ac:dyDescent="0.25">
      <c r="A909" s="2">
        <v>44807</v>
      </c>
      <c r="B909">
        <v>12</v>
      </c>
      <c r="C909">
        <f t="shared" si="47"/>
        <v>20089</v>
      </c>
      <c r="D909">
        <v>1</v>
      </c>
      <c r="E909" s="127">
        <f t="shared" si="46"/>
        <v>1380</v>
      </c>
      <c r="F909" s="18">
        <f t="shared" si="45"/>
        <v>10.285714285714286</v>
      </c>
    </row>
    <row r="910" spans="1:6" x14ac:dyDescent="0.25">
      <c r="A910" s="2">
        <v>44808</v>
      </c>
      <c r="B910">
        <v>18</v>
      </c>
      <c r="C910">
        <f t="shared" si="47"/>
        <v>20107</v>
      </c>
      <c r="D910">
        <v>2</v>
      </c>
      <c r="E910" s="127">
        <f t="shared" si="46"/>
        <v>1382</v>
      </c>
      <c r="F910" s="18">
        <f t="shared" si="45"/>
        <v>11.428571428571429</v>
      </c>
    </row>
    <row r="911" spans="1:6" x14ac:dyDescent="0.25">
      <c r="A911" s="2">
        <v>44809</v>
      </c>
      <c r="B911">
        <v>5</v>
      </c>
      <c r="C911">
        <f t="shared" si="47"/>
        <v>20112</v>
      </c>
      <c r="D911">
        <v>6</v>
      </c>
      <c r="E911" s="127">
        <f t="shared" si="46"/>
        <v>1388</v>
      </c>
      <c r="F911" s="18">
        <f t="shared" si="45"/>
        <v>10.571428571428571</v>
      </c>
    </row>
    <row r="912" spans="1:6" x14ac:dyDescent="0.25">
      <c r="A912" s="2">
        <v>44810</v>
      </c>
      <c r="B912">
        <v>8</v>
      </c>
      <c r="C912">
        <f t="shared" si="47"/>
        <v>20120</v>
      </c>
      <c r="D912">
        <v>2</v>
      </c>
      <c r="E912" s="127">
        <f t="shared" si="46"/>
        <v>1390</v>
      </c>
      <c r="F912" s="18">
        <f t="shared" si="45"/>
        <v>10.285714285714286</v>
      </c>
    </row>
    <row r="913" spans="1:6" x14ac:dyDescent="0.25">
      <c r="A913" s="2">
        <v>44811</v>
      </c>
      <c r="B913">
        <v>5</v>
      </c>
      <c r="C913">
        <f t="shared" si="47"/>
        <v>20125</v>
      </c>
      <c r="D913">
        <v>1</v>
      </c>
      <c r="E913" s="127">
        <f t="shared" si="46"/>
        <v>1391</v>
      </c>
      <c r="F913" s="18">
        <f t="shared" si="45"/>
        <v>9.5714285714285712</v>
      </c>
    </row>
    <row r="914" spans="1:6" x14ac:dyDescent="0.25">
      <c r="A914" s="2">
        <v>44812</v>
      </c>
      <c r="B914">
        <v>5</v>
      </c>
      <c r="C914">
        <f t="shared" si="47"/>
        <v>20130</v>
      </c>
      <c r="D914">
        <v>3</v>
      </c>
      <c r="E914" s="127">
        <f t="shared" si="46"/>
        <v>1394</v>
      </c>
      <c r="F914" s="18">
        <f t="shared" si="45"/>
        <v>8.7142857142857135</v>
      </c>
    </row>
    <row r="915" spans="1:6" x14ac:dyDescent="0.25">
      <c r="A915" s="2">
        <v>44813</v>
      </c>
      <c r="B915">
        <v>9</v>
      </c>
      <c r="C915">
        <f t="shared" si="47"/>
        <v>20139</v>
      </c>
      <c r="D915">
        <v>1</v>
      </c>
      <c r="E915" s="127">
        <f t="shared" si="46"/>
        <v>1395</v>
      </c>
      <c r="F915" s="18">
        <f t="shared" si="45"/>
        <v>8.8571428571428577</v>
      </c>
    </row>
    <row r="916" spans="1:6" x14ac:dyDescent="0.25">
      <c r="A916" s="2">
        <v>44814</v>
      </c>
      <c r="B916">
        <v>8</v>
      </c>
      <c r="C916">
        <f t="shared" si="47"/>
        <v>20147</v>
      </c>
      <c r="D916">
        <v>2</v>
      </c>
      <c r="E916" s="127">
        <f t="shared" si="46"/>
        <v>1397</v>
      </c>
      <c r="F916" s="18">
        <f t="shared" si="45"/>
        <v>8.2857142857142865</v>
      </c>
    </row>
    <row r="917" spans="1:6" x14ac:dyDescent="0.25">
      <c r="A917" s="2">
        <v>44815</v>
      </c>
      <c r="B917">
        <v>7</v>
      </c>
      <c r="C917">
        <f t="shared" si="47"/>
        <v>20154</v>
      </c>
      <c r="D917">
        <v>0</v>
      </c>
      <c r="E917" s="127">
        <f t="shared" si="46"/>
        <v>1397</v>
      </c>
      <c r="F917" s="18">
        <f t="shared" si="45"/>
        <v>6.7142857142857144</v>
      </c>
    </row>
    <row r="918" spans="1:6" x14ac:dyDescent="0.25">
      <c r="A918" s="2">
        <v>44816</v>
      </c>
      <c r="B918">
        <v>4</v>
      </c>
      <c r="C918">
        <f t="shared" si="47"/>
        <v>20158</v>
      </c>
      <c r="D918">
        <v>3</v>
      </c>
      <c r="E918" s="127">
        <f t="shared" si="46"/>
        <v>1400</v>
      </c>
      <c r="F918" s="18">
        <f t="shared" si="45"/>
        <v>6.5714285714285712</v>
      </c>
    </row>
    <row r="919" spans="1:6" x14ac:dyDescent="0.25">
      <c r="A919" s="2">
        <v>44817</v>
      </c>
      <c r="B919">
        <v>10</v>
      </c>
      <c r="C919">
        <f t="shared" si="47"/>
        <v>20168</v>
      </c>
      <c r="D919">
        <v>3</v>
      </c>
      <c r="E919" s="127">
        <f t="shared" si="46"/>
        <v>1403</v>
      </c>
      <c r="F919" s="18">
        <f t="shared" si="45"/>
        <v>6.8571428571428568</v>
      </c>
    </row>
    <row r="920" spans="1:6" x14ac:dyDescent="0.25">
      <c r="A920" s="2">
        <v>44818</v>
      </c>
      <c r="B920">
        <v>5</v>
      </c>
      <c r="C920">
        <f t="shared" si="47"/>
        <v>20173</v>
      </c>
      <c r="D920">
        <v>2</v>
      </c>
      <c r="E920" s="127">
        <f t="shared" si="46"/>
        <v>1405</v>
      </c>
      <c r="F920" s="18">
        <f t="shared" si="45"/>
        <v>6.8571428571428568</v>
      </c>
    </row>
    <row r="921" spans="1:6" x14ac:dyDescent="0.25">
      <c r="A921" s="2">
        <v>44819</v>
      </c>
      <c r="B921">
        <v>10</v>
      </c>
      <c r="C921">
        <f t="shared" si="47"/>
        <v>20183</v>
      </c>
      <c r="D921">
        <v>1</v>
      </c>
      <c r="E921" s="127">
        <f t="shared" si="46"/>
        <v>1406</v>
      </c>
      <c r="F921" s="18">
        <f t="shared" si="45"/>
        <v>7.5714285714285712</v>
      </c>
    </row>
    <row r="922" spans="1:6" x14ac:dyDescent="0.25">
      <c r="A922" s="2">
        <v>44820</v>
      </c>
      <c r="B922">
        <v>8</v>
      </c>
      <c r="C922">
        <f t="shared" si="47"/>
        <v>20191</v>
      </c>
      <c r="D922">
        <v>1</v>
      </c>
      <c r="E922" s="127">
        <f t="shared" si="46"/>
        <v>1407</v>
      </c>
      <c r="F922" s="18">
        <f t="shared" si="45"/>
        <v>7.4285714285714288</v>
      </c>
    </row>
    <row r="923" spans="1:6" x14ac:dyDescent="0.25">
      <c r="A923" s="2">
        <v>44821</v>
      </c>
      <c r="B923">
        <v>8</v>
      </c>
      <c r="C923">
        <f t="shared" si="47"/>
        <v>20199</v>
      </c>
      <c r="D923">
        <v>1</v>
      </c>
      <c r="E923" s="127">
        <f t="shared" si="46"/>
        <v>1408</v>
      </c>
      <c r="F923" s="18">
        <f t="shared" si="45"/>
        <v>7.4285714285714288</v>
      </c>
    </row>
    <row r="924" spans="1:6" x14ac:dyDescent="0.25">
      <c r="A924" s="2">
        <v>44822</v>
      </c>
      <c r="B924">
        <v>7</v>
      </c>
      <c r="C924">
        <f t="shared" si="47"/>
        <v>20206</v>
      </c>
      <c r="D924">
        <v>3</v>
      </c>
      <c r="E924" s="127">
        <f t="shared" si="46"/>
        <v>1411</v>
      </c>
      <c r="F924" s="18">
        <f t="shared" si="45"/>
        <v>7.4285714285714288</v>
      </c>
    </row>
    <row r="925" spans="1:6" x14ac:dyDescent="0.25">
      <c r="A925" s="2">
        <v>44823</v>
      </c>
      <c r="B925">
        <v>9</v>
      </c>
      <c r="C925">
        <f t="shared" si="47"/>
        <v>20215</v>
      </c>
      <c r="D925">
        <v>3</v>
      </c>
      <c r="E925" s="127">
        <f t="shared" si="46"/>
        <v>1414</v>
      </c>
      <c r="F925" s="18">
        <f t="shared" si="45"/>
        <v>8.1428571428571423</v>
      </c>
    </row>
    <row r="926" spans="1:6" x14ac:dyDescent="0.25">
      <c r="A926" s="2">
        <v>44824</v>
      </c>
      <c r="B926">
        <v>8</v>
      </c>
      <c r="C926">
        <f t="shared" si="47"/>
        <v>20223</v>
      </c>
      <c r="D926">
        <v>3</v>
      </c>
      <c r="E926" s="127">
        <f t="shared" si="46"/>
        <v>1417</v>
      </c>
      <c r="F926" s="18">
        <f t="shared" si="45"/>
        <v>7.8571428571428568</v>
      </c>
    </row>
    <row r="927" spans="1:6" x14ac:dyDescent="0.25">
      <c r="A927" s="2">
        <v>44825</v>
      </c>
      <c r="B927">
        <v>8</v>
      </c>
      <c r="C927">
        <f t="shared" si="47"/>
        <v>20231</v>
      </c>
      <c r="D927">
        <v>0</v>
      </c>
      <c r="E927" s="127">
        <f t="shared" si="46"/>
        <v>1417</v>
      </c>
      <c r="F927" s="18">
        <f t="shared" si="45"/>
        <v>8.2857142857142865</v>
      </c>
    </row>
    <row r="928" spans="1:6" x14ac:dyDescent="0.25">
      <c r="A928" s="2">
        <v>44826</v>
      </c>
      <c r="B928">
        <v>10</v>
      </c>
      <c r="C928">
        <f t="shared" si="47"/>
        <v>20241</v>
      </c>
      <c r="D928">
        <v>2</v>
      </c>
      <c r="E928" s="127">
        <f t="shared" si="46"/>
        <v>1419</v>
      </c>
      <c r="F928" s="18">
        <f t="shared" si="45"/>
        <v>8.2857142857142865</v>
      </c>
    </row>
    <row r="929" spans="1:6" x14ac:dyDescent="0.25">
      <c r="A929" s="2">
        <v>44827</v>
      </c>
      <c r="B929">
        <v>8</v>
      </c>
      <c r="C929">
        <f t="shared" si="47"/>
        <v>20249</v>
      </c>
      <c r="D929">
        <v>4</v>
      </c>
      <c r="E929" s="127">
        <f t="shared" si="46"/>
        <v>1423</v>
      </c>
      <c r="F929" s="18">
        <f t="shared" si="45"/>
        <v>8.2857142857142865</v>
      </c>
    </row>
    <row r="930" spans="1:6" x14ac:dyDescent="0.25">
      <c r="A930" s="2">
        <v>44828</v>
      </c>
      <c r="B930">
        <v>8</v>
      </c>
      <c r="C930">
        <f t="shared" si="47"/>
        <v>20257</v>
      </c>
      <c r="D930">
        <v>2</v>
      </c>
      <c r="E930" s="127">
        <f t="shared" si="46"/>
        <v>1425</v>
      </c>
      <c r="F930" s="18">
        <f t="shared" si="45"/>
        <v>8.2857142857142865</v>
      </c>
    </row>
    <row r="931" spans="1:6" x14ac:dyDescent="0.25">
      <c r="A931" s="2">
        <v>44829</v>
      </c>
      <c r="B931">
        <v>14</v>
      </c>
      <c r="C931">
        <f t="shared" si="47"/>
        <v>20271</v>
      </c>
      <c r="D931">
        <v>2</v>
      </c>
      <c r="E931" s="127">
        <f t="shared" si="46"/>
        <v>1427</v>
      </c>
      <c r="F931" s="18">
        <f t="shared" si="45"/>
        <v>9.2857142857142865</v>
      </c>
    </row>
    <row r="932" spans="1:6" x14ac:dyDescent="0.25">
      <c r="A932" s="2">
        <v>44830</v>
      </c>
      <c r="B932">
        <v>9</v>
      </c>
      <c r="C932">
        <f t="shared" si="47"/>
        <v>20280</v>
      </c>
      <c r="D932">
        <v>2</v>
      </c>
      <c r="E932" s="127">
        <f t="shared" si="46"/>
        <v>1429</v>
      </c>
      <c r="F932" s="18">
        <f t="shared" si="45"/>
        <v>9.2857142857142865</v>
      </c>
    </row>
    <row r="933" spans="1:6" x14ac:dyDescent="0.25">
      <c r="A933" s="2">
        <v>44831</v>
      </c>
      <c r="B933">
        <v>14</v>
      </c>
      <c r="C933">
        <f t="shared" si="47"/>
        <v>20294</v>
      </c>
      <c r="D933">
        <v>3</v>
      </c>
      <c r="E933" s="127">
        <f t="shared" si="46"/>
        <v>1432</v>
      </c>
      <c r="F933" s="18">
        <f t="shared" si="45"/>
        <v>10.142857142857142</v>
      </c>
    </row>
    <row r="934" spans="1:6" x14ac:dyDescent="0.25">
      <c r="A934" s="2">
        <v>44832</v>
      </c>
      <c r="B934">
        <v>9</v>
      </c>
      <c r="C934">
        <f t="shared" si="47"/>
        <v>20303</v>
      </c>
      <c r="D934">
        <v>3</v>
      </c>
      <c r="E934" s="127">
        <f t="shared" si="46"/>
        <v>1435</v>
      </c>
      <c r="F934" s="18">
        <f t="shared" si="45"/>
        <v>10.285714285714286</v>
      </c>
    </row>
    <row r="935" spans="1:6" x14ac:dyDescent="0.25">
      <c r="A935" s="2">
        <v>44833</v>
      </c>
      <c r="B935">
        <v>10</v>
      </c>
      <c r="C935">
        <f t="shared" si="47"/>
        <v>20313</v>
      </c>
      <c r="D935">
        <v>4</v>
      </c>
      <c r="E935" s="127">
        <f t="shared" si="46"/>
        <v>1439</v>
      </c>
      <c r="F935" s="18">
        <f t="shared" si="45"/>
        <v>10.285714285714286</v>
      </c>
    </row>
    <row r="936" spans="1:6" x14ac:dyDescent="0.25">
      <c r="A936" s="2">
        <v>44834</v>
      </c>
      <c r="B936">
        <v>5</v>
      </c>
      <c r="C936">
        <f t="shared" si="47"/>
        <v>20318</v>
      </c>
      <c r="D936">
        <v>1</v>
      </c>
      <c r="E936" s="127">
        <f t="shared" si="46"/>
        <v>1440</v>
      </c>
      <c r="F936" s="18">
        <f t="shared" si="45"/>
        <v>9.8571428571428577</v>
      </c>
    </row>
    <row r="937" spans="1:6" x14ac:dyDescent="0.25">
      <c r="A937" s="2">
        <v>44835</v>
      </c>
      <c r="B937">
        <v>8</v>
      </c>
      <c r="C937">
        <f t="shared" si="47"/>
        <v>20326</v>
      </c>
      <c r="D937">
        <v>3</v>
      </c>
      <c r="E937" s="127">
        <f t="shared" si="46"/>
        <v>1443</v>
      </c>
      <c r="F937" s="18">
        <f t="shared" si="45"/>
        <v>9.8571428571428577</v>
      </c>
    </row>
    <row r="938" spans="1:6" x14ac:dyDescent="0.25">
      <c r="A938" s="2">
        <v>44836</v>
      </c>
      <c r="B938">
        <v>13</v>
      </c>
      <c r="C938">
        <f t="shared" si="47"/>
        <v>20339</v>
      </c>
      <c r="D938">
        <v>3</v>
      </c>
      <c r="E938" s="127">
        <f t="shared" si="46"/>
        <v>1446</v>
      </c>
      <c r="F938" s="18">
        <f t="shared" si="45"/>
        <v>9.7142857142857135</v>
      </c>
    </row>
    <row r="939" spans="1:6" x14ac:dyDescent="0.25">
      <c r="A939" s="2">
        <v>44837</v>
      </c>
      <c r="B939">
        <v>12</v>
      </c>
      <c r="C939">
        <f t="shared" si="47"/>
        <v>20351</v>
      </c>
      <c r="D939">
        <v>5</v>
      </c>
      <c r="E939" s="127">
        <f t="shared" si="46"/>
        <v>1451</v>
      </c>
      <c r="F939" s="18">
        <f t="shared" si="45"/>
        <v>10.142857142857142</v>
      </c>
    </row>
    <row r="940" spans="1:6" x14ac:dyDescent="0.25">
      <c r="A940" s="2">
        <v>44838</v>
      </c>
      <c r="B940">
        <v>11</v>
      </c>
      <c r="C940">
        <f t="shared" si="47"/>
        <v>20362</v>
      </c>
      <c r="D940">
        <v>3</v>
      </c>
      <c r="E940" s="127">
        <f t="shared" si="46"/>
        <v>1454</v>
      </c>
      <c r="F940" s="18">
        <f t="shared" si="45"/>
        <v>9.7142857142857135</v>
      </c>
    </row>
    <row r="941" spans="1:6" x14ac:dyDescent="0.25">
      <c r="A941" s="2">
        <v>44839</v>
      </c>
      <c r="B941">
        <v>14</v>
      </c>
      <c r="C941">
        <f t="shared" si="47"/>
        <v>20376</v>
      </c>
      <c r="D941">
        <v>3</v>
      </c>
      <c r="E941" s="127">
        <f t="shared" si="46"/>
        <v>1457</v>
      </c>
      <c r="F941" s="18">
        <f t="shared" ref="F941:F1004" si="48">AVERAGE(B935:B941)</f>
        <v>10.428571428571429</v>
      </c>
    </row>
    <row r="942" spans="1:6" x14ac:dyDescent="0.25">
      <c r="A942" s="2">
        <v>44840</v>
      </c>
      <c r="B942">
        <v>11</v>
      </c>
      <c r="C942">
        <f t="shared" si="47"/>
        <v>20387</v>
      </c>
      <c r="D942">
        <v>1</v>
      </c>
      <c r="E942" s="127">
        <f t="shared" si="46"/>
        <v>1458</v>
      </c>
      <c r="F942" s="18">
        <f t="shared" si="48"/>
        <v>10.571428571428571</v>
      </c>
    </row>
    <row r="943" spans="1:6" x14ac:dyDescent="0.25">
      <c r="A943" s="2">
        <v>44841</v>
      </c>
      <c r="B943">
        <v>9</v>
      </c>
      <c r="C943">
        <f t="shared" si="47"/>
        <v>20396</v>
      </c>
      <c r="D943">
        <v>3</v>
      </c>
      <c r="E943" s="127">
        <f t="shared" si="46"/>
        <v>1461</v>
      </c>
      <c r="F943" s="18">
        <f t="shared" si="48"/>
        <v>11.142857142857142</v>
      </c>
    </row>
    <row r="944" spans="1:6" x14ac:dyDescent="0.25">
      <c r="A944" s="2">
        <v>44842</v>
      </c>
      <c r="B944">
        <v>14</v>
      </c>
      <c r="C944">
        <f t="shared" si="47"/>
        <v>20410</v>
      </c>
      <c r="D944">
        <v>3</v>
      </c>
      <c r="E944" s="127">
        <f t="shared" si="46"/>
        <v>1464</v>
      </c>
      <c r="F944" s="18">
        <f t="shared" si="48"/>
        <v>12</v>
      </c>
    </row>
    <row r="945" spans="1:6" x14ac:dyDescent="0.25">
      <c r="A945" s="2">
        <v>44843</v>
      </c>
      <c r="B945">
        <v>10</v>
      </c>
      <c r="C945">
        <f t="shared" si="47"/>
        <v>20420</v>
      </c>
      <c r="D945">
        <v>2</v>
      </c>
      <c r="E945" s="127">
        <f t="shared" si="46"/>
        <v>1466</v>
      </c>
      <c r="F945" s="18">
        <f t="shared" si="48"/>
        <v>11.571428571428571</v>
      </c>
    </row>
    <row r="946" spans="1:6" x14ac:dyDescent="0.25">
      <c r="A946" s="2">
        <v>44844</v>
      </c>
      <c r="B946">
        <v>17</v>
      </c>
      <c r="C946">
        <f t="shared" si="47"/>
        <v>20437</v>
      </c>
      <c r="D946">
        <v>2</v>
      </c>
      <c r="E946" s="127">
        <f t="shared" si="46"/>
        <v>1468</v>
      </c>
      <c r="F946" s="18">
        <f t="shared" si="48"/>
        <v>12.285714285714286</v>
      </c>
    </row>
    <row r="947" spans="1:6" x14ac:dyDescent="0.25">
      <c r="A947" s="2">
        <v>44845</v>
      </c>
      <c r="B947">
        <v>13</v>
      </c>
      <c r="C947">
        <f t="shared" si="47"/>
        <v>20450</v>
      </c>
      <c r="D947">
        <v>4</v>
      </c>
      <c r="E947" s="127">
        <f t="shared" si="46"/>
        <v>1472</v>
      </c>
      <c r="F947" s="18">
        <f t="shared" si="48"/>
        <v>12.571428571428571</v>
      </c>
    </row>
    <row r="948" spans="1:6" x14ac:dyDescent="0.25">
      <c r="A948" s="2">
        <v>44846</v>
      </c>
      <c r="B948">
        <v>4</v>
      </c>
      <c r="C948">
        <f t="shared" si="47"/>
        <v>20454</v>
      </c>
      <c r="D948">
        <v>4</v>
      </c>
      <c r="E948" s="127">
        <f t="shared" ref="E948:E1011" si="49">D948+E947</f>
        <v>1476</v>
      </c>
      <c r="F948" s="18">
        <f t="shared" si="48"/>
        <v>11.142857142857142</v>
      </c>
    </row>
    <row r="949" spans="1:6" x14ac:dyDescent="0.25">
      <c r="A949" s="2">
        <v>44847</v>
      </c>
      <c r="B949">
        <v>11</v>
      </c>
      <c r="C949">
        <f t="shared" si="47"/>
        <v>20465</v>
      </c>
      <c r="D949">
        <v>2</v>
      </c>
      <c r="E949" s="127">
        <f t="shared" si="49"/>
        <v>1478</v>
      </c>
      <c r="F949" s="18">
        <f t="shared" si="48"/>
        <v>11.142857142857142</v>
      </c>
    </row>
    <row r="950" spans="1:6" x14ac:dyDescent="0.25">
      <c r="A950" s="2">
        <v>44848</v>
      </c>
      <c r="B950">
        <v>13</v>
      </c>
      <c r="C950">
        <f t="shared" si="47"/>
        <v>20478</v>
      </c>
      <c r="D950">
        <v>0</v>
      </c>
      <c r="E950" s="127">
        <f t="shared" si="49"/>
        <v>1478</v>
      </c>
      <c r="F950" s="18">
        <f t="shared" si="48"/>
        <v>11.714285714285714</v>
      </c>
    </row>
    <row r="951" spans="1:6" x14ac:dyDescent="0.25">
      <c r="A951" s="2">
        <v>44849</v>
      </c>
      <c r="B951">
        <v>11</v>
      </c>
      <c r="C951">
        <f t="shared" si="47"/>
        <v>20489</v>
      </c>
      <c r="D951">
        <v>6</v>
      </c>
      <c r="E951" s="127">
        <f t="shared" si="49"/>
        <v>1484</v>
      </c>
      <c r="F951" s="18">
        <f t="shared" si="48"/>
        <v>11.285714285714286</v>
      </c>
    </row>
    <row r="952" spans="1:6" x14ac:dyDescent="0.25">
      <c r="A952" s="2">
        <v>44850</v>
      </c>
      <c r="B952">
        <v>13</v>
      </c>
      <c r="C952">
        <f t="shared" si="47"/>
        <v>20502</v>
      </c>
      <c r="D952">
        <v>3</v>
      </c>
      <c r="E952" s="127">
        <f t="shared" si="49"/>
        <v>1487</v>
      </c>
      <c r="F952" s="18">
        <f t="shared" si="48"/>
        <v>11.714285714285714</v>
      </c>
    </row>
    <row r="953" spans="1:6" x14ac:dyDescent="0.25">
      <c r="A953" s="2">
        <v>44851</v>
      </c>
      <c r="B953">
        <v>13</v>
      </c>
      <c r="C953">
        <f t="shared" si="47"/>
        <v>20515</v>
      </c>
      <c r="D953">
        <v>1</v>
      </c>
      <c r="E953" s="127">
        <f t="shared" si="49"/>
        <v>1488</v>
      </c>
      <c r="F953" s="18">
        <f t="shared" si="48"/>
        <v>11.142857142857142</v>
      </c>
    </row>
    <row r="954" spans="1:6" x14ac:dyDescent="0.25">
      <c r="A954" s="2">
        <v>44852</v>
      </c>
      <c r="B954">
        <v>12</v>
      </c>
      <c r="C954">
        <f t="shared" si="47"/>
        <v>20527</v>
      </c>
      <c r="D954">
        <v>2</v>
      </c>
      <c r="E954" s="127">
        <f t="shared" si="49"/>
        <v>1490</v>
      </c>
      <c r="F954" s="18">
        <f t="shared" si="48"/>
        <v>11</v>
      </c>
    </row>
    <row r="955" spans="1:6" x14ac:dyDescent="0.25">
      <c r="A955" s="2">
        <v>44853</v>
      </c>
      <c r="B955">
        <v>9</v>
      </c>
      <c r="C955">
        <f t="shared" si="47"/>
        <v>20536</v>
      </c>
      <c r="D955">
        <v>5</v>
      </c>
      <c r="E955" s="127">
        <f t="shared" si="49"/>
        <v>1495</v>
      </c>
      <c r="F955" s="18">
        <f t="shared" si="48"/>
        <v>11.714285714285714</v>
      </c>
    </row>
    <row r="956" spans="1:6" x14ac:dyDescent="0.25">
      <c r="A956" s="2">
        <v>44854</v>
      </c>
      <c r="B956">
        <v>15</v>
      </c>
      <c r="C956">
        <f t="shared" si="47"/>
        <v>20551</v>
      </c>
      <c r="D956">
        <v>1</v>
      </c>
      <c r="E956" s="127">
        <f t="shared" si="49"/>
        <v>1496</v>
      </c>
      <c r="F956" s="18">
        <f t="shared" si="48"/>
        <v>12.285714285714286</v>
      </c>
    </row>
    <row r="957" spans="1:6" x14ac:dyDescent="0.25">
      <c r="A957" s="2">
        <v>44855</v>
      </c>
      <c r="B957">
        <v>10</v>
      </c>
      <c r="C957">
        <f t="shared" si="47"/>
        <v>20561</v>
      </c>
      <c r="D957">
        <v>3</v>
      </c>
      <c r="E957" s="127">
        <f t="shared" si="49"/>
        <v>1499</v>
      </c>
      <c r="F957" s="18">
        <f t="shared" si="48"/>
        <v>11.857142857142858</v>
      </c>
    </row>
    <row r="958" spans="1:6" x14ac:dyDescent="0.25">
      <c r="A958" s="2">
        <v>44856</v>
      </c>
      <c r="B958">
        <v>12</v>
      </c>
      <c r="C958">
        <f t="shared" si="47"/>
        <v>20573</v>
      </c>
      <c r="D958">
        <v>5</v>
      </c>
      <c r="E958" s="127">
        <f t="shared" si="49"/>
        <v>1504</v>
      </c>
      <c r="F958" s="18">
        <f t="shared" si="48"/>
        <v>12</v>
      </c>
    </row>
    <row r="959" spans="1:6" x14ac:dyDescent="0.25">
      <c r="A959" s="2">
        <v>44857</v>
      </c>
      <c r="B959">
        <v>15</v>
      </c>
      <c r="C959">
        <f t="shared" si="47"/>
        <v>20588</v>
      </c>
      <c r="D959">
        <v>7</v>
      </c>
      <c r="E959" s="127">
        <f t="shared" si="49"/>
        <v>1511</v>
      </c>
      <c r="F959" s="18">
        <f t="shared" si="48"/>
        <v>12.285714285714286</v>
      </c>
    </row>
    <row r="960" spans="1:6" x14ac:dyDescent="0.25">
      <c r="A960" s="2">
        <v>44858</v>
      </c>
      <c r="B960">
        <v>13</v>
      </c>
      <c r="C960">
        <f t="shared" si="47"/>
        <v>20601</v>
      </c>
      <c r="D960">
        <v>6</v>
      </c>
      <c r="E960" s="127">
        <f t="shared" si="49"/>
        <v>1517</v>
      </c>
      <c r="F960" s="18">
        <f t="shared" si="48"/>
        <v>12.285714285714286</v>
      </c>
    </row>
    <row r="961" spans="1:6" x14ac:dyDescent="0.25">
      <c r="A961" s="2">
        <v>44859</v>
      </c>
      <c r="B961">
        <v>14</v>
      </c>
      <c r="C961">
        <f t="shared" si="47"/>
        <v>20615</v>
      </c>
      <c r="D961">
        <v>5</v>
      </c>
      <c r="E961" s="127">
        <f t="shared" si="49"/>
        <v>1522</v>
      </c>
      <c r="F961" s="18">
        <f t="shared" si="48"/>
        <v>12.571428571428571</v>
      </c>
    </row>
    <row r="962" spans="1:6" x14ac:dyDescent="0.25">
      <c r="A962" s="2">
        <v>44860</v>
      </c>
      <c r="B962">
        <v>6</v>
      </c>
      <c r="C962">
        <f t="shared" si="47"/>
        <v>20621</v>
      </c>
      <c r="D962">
        <v>5</v>
      </c>
      <c r="E962" s="127">
        <f t="shared" si="49"/>
        <v>1527</v>
      </c>
      <c r="F962" s="18">
        <f t="shared" si="48"/>
        <v>12.142857142857142</v>
      </c>
    </row>
    <row r="963" spans="1:6" x14ac:dyDescent="0.25">
      <c r="A963" s="2">
        <v>44861</v>
      </c>
      <c r="B963">
        <v>11</v>
      </c>
      <c r="C963">
        <f t="shared" ref="C963:C1026" si="50">B963+C962</f>
        <v>20632</v>
      </c>
      <c r="D963">
        <v>3</v>
      </c>
      <c r="E963" s="127">
        <f t="shared" si="49"/>
        <v>1530</v>
      </c>
      <c r="F963" s="18">
        <f t="shared" si="48"/>
        <v>11.571428571428571</v>
      </c>
    </row>
    <row r="964" spans="1:6" x14ac:dyDescent="0.25">
      <c r="A964" s="2">
        <v>44862</v>
      </c>
      <c r="B964">
        <v>6</v>
      </c>
      <c r="C964">
        <f t="shared" si="50"/>
        <v>20638</v>
      </c>
      <c r="D964">
        <v>2</v>
      </c>
      <c r="E964" s="127">
        <f t="shared" si="49"/>
        <v>1532</v>
      </c>
      <c r="F964" s="18">
        <f t="shared" si="48"/>
        <v>11</v>
      </c>
    </row>
    <row r="965" spans="1:6" x14ac:dyDescent="0.25">
      <c r="A965" s="2">
        <v>44863</v>
      </c>
      <c r="B965">
        <v>11</v>
      </c>
      <c r="C965">
        <f t="shared" si="50"/>
        <v>20649</v>
      </c>
      <c r="D965">
        <v>1</v>
      </c>
      <c r="E965" s="127">
        <f t="shared" si="49"/>
        <v>1533</v>
      </c>
      <c r="F965" s="18">
        <f t="shared" si="48"/>
        <v>10.857142857142858</v>
      </c>
    </row>
    <row r="966" spans="1:6" x14ac:dyDescent="0.25">
      <c r="A966" s="2">
        <v>44864</v>
      </c>
      <c r="B966">
        <v>12</v>
      </c>
      <c r="C966">
        <f t="shared" si="50"/>
        <v>20661</v>
      </c>
      <c r="D966">
        <v>2</v>
      </c>
      <c r="E966" s="127">
        <f t="shared" si="49"/>
        <v>1535</v>
      </c>
      <c r="F966" s="18">
        <f t="shared" si="48"/>
        <v>10.428571428571429</v>
      </c>
    </row>
    <row r="967" spans="1:6" x14ac:dyDescent="0.25">
      <c r="A967" s="2">
        <v>44865</v>
      </c>
      <c r="B967">
        <v>15</v>
      </c>
      <c r="C967">
        <f t="shared" si="50"/>
        <v>20676</v>
      </c>
      <c r="D967">
        <v>1</v>
      </c>
      <c r="E967" s="127">
        <f t="shared" si="49"/>
        <v>1536</v>
      </c>
      <c r="F967" s="18">
        <f t="shared" si="48"/>
        <v>10.714285714285714</v>
      </c>
    </row>
    <row r="968" spans="1:6" x14ac:dyDescent="0.25">
      <c r="A968" s="2">
        <v>44866</v>
      </c>
      <c r="B968">
        <v>12</v>
      </c>
      <c r="C968">
        <f t="shared" si="50"/>
        <v>20688</v>
      </c>
      <c r="D968">
        <v>1</v>
      </c>
      <c r="E968" s="127">
        <f t="shared" si="49"/>
        <v>1537</v>
      </c>
      <c r="F968" s="18">
        <f t="shared" si="48"/>
        <v>10.428571428571429</v>
      </c>
    </row>
    <row r="969" spans="1:6" x14ac:dyDescent="0.25">
      <c r="A969" s="2">
        <v>44867</v>
      </c>
      <c r="B969">
        <v>16</v>
      </c>
      <c r="C969">
        <f t="shared" si="50"/>
        <v>20704</v>
      </c>
      <c r="D969">
        <v>6</v>
      </c>
      <c r="E969" s="127">
        <f t="shared" si="49"/>
        <v>1543</v>
      </c>
      <c r="F969" s="18">
        <f t="shared" si="48"/>
        <v>11.857142857142858</v>
      </c>
    </row>
    <row r="970" spans="1:6" x14ac:dyDescent="0.25">
      <c r="A970" s="2">
        <v>44868</v>
      </c>
      <c r="B970">
        <v>9</v>
      </c>
      <c r="C970">
        <f t="shared" si="50"/>
        <v>20713</v>
      </c>
      <c r="D970">
        <v>5</v>
      </c>
      <c r="E970" s="127">
        <f t="shared" si="49"/>
        <v>1548</v>
      </c>
      <c r="F970" s="18">
        <f t="shared" si="48"/>
        <v>11.571428571428571</v>
      </c>
    </row>
    <row r="971" spans="1:6" x14ac:dyDescent="0.25">
      <c r="A971" s="2">
        <v>44869</v>
      </c>
      <c r="B971">
        <v>7</v>
      </c>
      <c r="C971">
        <f t="shared" si="50"/>
        <v>20720</v>
      </c>
      <c r="D971">
        <v>5</v>
      </c>
      <c r="E971" s="127">
        <f t="shared" si="49"/>
        <v>1553</v>
      </c>
      <c r="F971" s="18">
        <f t="shared" si="48"/>
        <v>11.714285714285714</v>
      </c>
    </row>
    <row r="972" spans="1:6" x14ac:dyDescent="0.25">
      <c r="A972" s="2">
        <v>44870</v>
      </c>
      <c r="B972">
        <v>17</v>
      </c>
      <c r="C972">
        <f t="shared" si="50"/>
        <v>20737</v>
      </c>
      <c r="D972">
        <v>2</v>
      </c>
      <c r="E972" s="127">
        <f t="shared" si="49"/>
        <v>1555</v>
      </c>
      <c r="F972" s="18">
        <f t="shared" si="48"/>
        <v>12.571428571428571</v>
      </c>
    </row>
    <row r="973" spans="1:6" x14ac:dyDescent="0.25">
      <c r="A973" s="2">
        <v>44871</v>
      </c>
      <c r="B973">
        <v>8</v>
      </c>
      <c r="C973">
        <f t="shared" si="50"/>
        <v>20745</v>
      </c>
      <c r="D973">
        <v>2</v>
      </c>
      <c r="E973" s="127">
        <f t="shared" si="49"/>
        <v>1557</v>
      </c>
      <c r="F973" s="18">
        <f t="shared" si="48"/>
        <v>12</v>
      </c>
    </row>
    <row r="974" spans="1:6" x14ac:dyDescent="0.25">
      <c r="A974" s="2">
        <v>44872</v>
      </c>
      <c r="B974">
        <v>9</v>
      </c>
      <c r="C974">
        <f t="shared" si="50"/>
        <v>20754</v>
      </c>
      <c r="D974">
        <v>2</v>
      </c>
      <c r="E974" s="127">
        <f t="shared" si="49"/>
        <v>1559</v>
      </c>
      <c r="F974" s="18">
        <f t="shared" si="48"/>
        <v>11.142857142857142</v>
      </c>
    </row>
    <row r="975" spans="1:6" x14ac:dyDescent="0.25">
      <c r="A975" s="2">
        <v>44873</v>
      </c>
      <c r="B975">
        <v>11</v>
      </c>
      <c r="C975">
        <f t="shared" si="50"/>
        <v>20765</v>
      </c>
      <c r="D975">
        <v>1</v>
      </c>
      <c r="E975" s="127">
        <f t="shared" si="49"/>
        <v>1560</v>
      </c>
      <c r="F975" s="18">
        <f t="shared" si="48"/>
        <v>11</v>
      </c>
    </row>
    <row r="976" spans="1:6" x14ac:dyDescent="0.25">
      <c r="A976" s="2">
        <v>44874</v>
      </c>
      <c r="B976">
        <v>9</v>
      </c>
      <c r="C976">
        <f t="shared" si="50"/>
        <v>20774</v>
      </c>
      <c r="D976">
        <v>3</v>
      </c>
      <c r="E976" s="127">
        <f t="shared" si="49"/>
        <v>1563</v>
      </c>
      <c r="F976" s="18">
        <f t="shared" si="48"/>
        <v>10</v>
      </c>
    </row>
    <row r="977" spans="1:6" x14ac:dyDescent="0.25">
      <c r="A977" s="2">
        <v>44875</v>
      </c>
      <c r="B977">
        <v>16</v>
      </c>
      <c r="C977">
        <f t="shared" si="50"/>
        <v>20790</v>
      </c>
      <c r="D977">
        <v>3</v>
      </c>
      <c r="E977" s="127">
        <f t="shared" si="49"/>
        <v>1566</v>
      </c>
      <c r="F977" s="18">
        <f t="shared" si="48"/>
        <v>11</v>
      </c>
    </row>
    <row r="978" spans="1:6" x14ac:dyDescent="0.25">
      <c r="A978" s="2">
        <v>44876</v>
      </c>
      <c r="B978">
        <v>12</v>
      </c>
      <c r="C978">
        <f t="shared" si="50"/>
        <v>20802</v>
      </c>
      <c r="D978">
        <v>4</v>
      </c>
      <c r="E978" s="127">
        <f t="shared" si="49"/>
        <v>1570</v>
      </c>
      <c r="F978" s="18">
        <f t="shared" si="48"/>
        <v>11.714285714285714</v>
      </c>
    </row>
    <row r="979" spans="1:6" x14ac:dyDescent="0.25">
      <c r="A979" s="2">
        <v>44877</v>
      </c>
      <c r="B979">
        <v>8</v>
      </c>
      <c r="C979">
        <f t="shared" si="50"/>
        <v>20810</v>
      </c>
      <c r="D979">
        <v>5</v>
      </c>
      <c r="E979" s="127">
        <f t="shared" si="49"/>
        <v>1575</v>
      </c>
      <c r="F979" s="18">
        <f t="shared" si="48"/>
        <v>10.428571428571429</v>
      </c>
    </row>
    <row r="980" spans="1:6" x14ac:dyDescent="0.25">
      <c r="A980" s="2">
        <v>44878</v>
      </c>
      <c r="B980">
        <v>11</v>
      </c>
      <c r="C980">
        <f t="shared" si="50"/>
        <v>20821</v>
      </c>
      <c r="D980">
        <v>4</v>
      </c>
      <c r="E980" s="127">
        <f t="shared" si="49"/>
        <v>1579</v>
      </c>
      <c r="F980" s="18">
        <f t="shared" si="48"/>
        <v>10.857142857142858</v>
      </c>
    </row>
    <row r="981" spans="1:6" x14ac:dyDescent="0.25">
      <c r="A981" s="2">
        <v>44879</v>
      </c>
      <c r="B981">
        <v>4</v>
      </c>
      <c r="C981">
        <f t="shared" si="50"/>
        <v>20825</v>
      </c>
      <c r="D981">
        <v>3</v>
      </c>
      <c r="E981" s="127">
        <f t="shared" si="49"/>
        <v>1582</v>
      </c>
      <c r="F981" s="18">
        <f t="shared" si="48"/>
        <v>10.142857142857142</v>
      </c>
    </row>
    <row r="982" spans="1:6" x14ac:dyDescent="0.25">
      <c r="A982" s="2">
        <v>44880</v>
      </c>
      <c r="B982">
        <v>10</v>
      </c>
      <c r="C982">
        <f t="shared" si="50"/>
        <v>20835</v>
      </c>
      <c r="D982">
        <v>3</v>
      </c>
      <c r="E982" s="127">
        <f t="shared" si="49"/>
        <v>1585</v>
      </c>
      <c r="F982" s="18">
        <f t="shared" si="48"/>
        <v>10</v>
      </c>
    </row>
    <row r="983" spans="1:6" x14ac:dyDescent="0.25">
      <c r="A983" s="2">
        <v>44881</v>
      </c>
      <c r="B983">
        <v>9</v>
      </c>
      <c r="C983">
        <f t="shared" si="50"/>
        <v>20844</v>
      </c>
      <c r="D983">
        <v>0</v>
      </c>
      <c r="E983" s="127">
        <f t="shared" si="49"/>
        <v>1585</v>
      </c>
      <c r="F983" s="18">
        <f t="shared" si="48"/>
        <v>10</v>
      </c>
    </row>
    <row r="984" spans="1:6" x14ac:dyDescent="0.25">
      <c r="A984" s="2">
        <v>44882</v>
      </c>
      <c r="B984">
        <v>9</v>
      </c>
      <c r="C984">
        <f t="shared" si="50"/>
        <v>20853</v>
      </c>
      <c r="D984">
        <v>1</v>
      </c>
      <c r="E984" s="127">
        <f t="shared" si="49"/>
        <v>1586</v>
      </c>
      <c r="F984" s="18">
        <f t="shared" si="48"/>
        <v>9</v>
      </c>
    </row>
    <row r="985" spans="1:6" x14ac:dyDescent="0.25">
      <c r="A985" s="2">
        <v>44883</v>
      </c>
      <c r="B985">
        <v>13</v>
      </c>
      <c r="C985">
        <f t="shared" si="50"/>
        <v>20866</v>
      </c>
      <c r="D985">
        <v>4</v>
      </c>
      <c r="E985" s="127">
        <f t="shared" si="49"/>
        <v>1590</v>
      </c>
      <c r="F985" s="18">
        <f t="shared" si="48"/>
        <v>9.1428571428571423</v>
      </c>
    </row>
    <row r="986" spans="1:6" x14ac:dyDescent="0.25">
      <c r="A986" s="2">
        <v>44884</v>
      </c>
      <c r="B986">
        <v>8</v>
      </c>
      <c r="C986">
        <f t="shared" si="50"/>
        <v>20874</v>
      </c>
      <c r="D986">
        <v>2</v>
      </c>
      <c r="E986" s="127">
        <f t="shared" si="49"/>
        <v>1592</v>
      </c>
      <c r="F986" s="18">
        <f t="shared" si="48"/>
        <v>9.1428571428571423</v>
      </c>
    </row>
    <row r="987" spans="1:6" x14ac:dyDescent="0.25">
      <c r="A987" s="2">
        <v>44885</v>
      </c>
      <c r="B987">
        <v>8</v>
      </c>
      <c r="C987">
        <f t="shared" si="50"/>
        <v>20882</v>
      </c>
      <c r="D987">
        <v>3</v>
      </c>
      <c r="E987" s="127">
        <f t="shared" si="49"/>
        <v>1595</v>
      </c>
      <c r="F987" s="18">
        <f t="shared" si="48"/>
        <v>8.7142857142857135</v>
      </c>
    </row>
    <row r="988" spans="1:6" x14ac:dyDescent="0.25">
      <c r="A988" s="2">
        <v>44886</v>
      </c>
      <c r="B988">
        <v>10</v>
      </c>
      <c r="C988">
        <f t="shared" si="50"/>
        <v>20892</v>
      </c>
      <c r="D988">
        <v>2</v>
      </c>
      <c r="E988" s="127">
        <f t="shared" si="49"/>
        <v>1597</v>
      </c>
      <c r="F988" s="18">
        <f t="shared" si="48"/>
        <v>9.5714285714285712</v>
      </c>
    </row>
    <row r="989" spans="1:6" x14ac:dyDescent="0.25">
      <c r="A989" s="2">
        <v>44887</v>
      </c>
      <c r="B989">
        <v>11</v>
      </c>
      <c r="C989">
        <f t="shared" si="50"/>
        <v>20903</v>
      </c>
      <c r="D989">
        <v>4</v>
      </c>
      <c r="E989" s="127">
        <f t="shared" si="49"/>
        <v>1601</v>
      </c>
      <c r="F989" s="18">
        <f t="shared" si="48"/>
        <v>9.7142857142857135</v>
      </c>
    </row>
    <row r="990" spans="1:6" x14ac:dyDescent="0.25">
      <c r="A990" s="2">
        <v>44888</v>
      </c>
      <c r="B990">
        <v>14</v>
      </c>
      <c r="C990">
        <f t="shared" si="50"/>
        <v>20917</v>
      </c>
      <c r="D990">
        <v>4</v>
      </c>
      <c r="E990" s="127">
        <f t="shared" si="49"/>
        <v>1605</v>
      </c>
      <c r="F990" s="18">
        <f t="shared" si="48"/>
        <v>10.428571428571429</v>
      </c>
    </row>
    <row r="991" spans="1:6" x14ac:dyDescent="0.25">
      <c r="A991" s="2">
        <v>44889</v>
      </c>
      <c r="B991">
        <v>6</v>
      </c>
      <c r="C991">
        <f t="shared" si="50"/>
        <v>20923</v>
      </c>
      <c r="D991">
        <v>7</v>
      </c>
      <c r="E991" s="127">
        <f t="shared" si="49"/>
        <v>1612</v>
      </c>
      <c r="F991" s="18">
        <f t="shared" si="48"/>
        <v>10</v>
      </c>
    </row>
    <row r="992" spans="1:6" x14ac:dyDescent="0.25">
      <c r="A992" s="2">
        <v>44890</v>
      </c>
      <c r="B992">
        <v>3</v>
      </c>
      <c r="C992">
        <f t="shared" si="50"/>
        <v>20926</v>
      </c>
      <c r="D992">
        <v>0</v>
      </c>
      <c r="E992" s="127">
        <f t="shared" si="49"/>
        <v>1612</v>
      </c>
      <c r="F992" s="18">
        <f t="shared" si="48"/>
        <v>8.5714285714285712</v>
      </c>
    </row>
    <row r="993" spans="1:6" x14ac:dyDescent="0.25">
      <c r="A993" s="2">
        <v>44891</v>
      </c>
      <c r="B993">
        <v>11</v>
      </c>
      <c r="C993">
        <f t="shared" si="50"/>
        <v>20937</v>
      </c>
      <c r="D993">
        <v>2</v>
      </c>
      <c r="E993" s="127">
        <f t="shared" si="49"/>
        <v>1614</v>
      </c>
      <c r="F993" s="18">
        <f t="shared" si="48"/>
        <v>9</v>
      </c>
    </row>
    <row r="994" spans="1:6" x14ac:dyDescent="0.25">
      <c r="A994" s="2">
        <v>44892</v>
      </c>
      <c r="B994">
        <v>12</v>
      </c>
      <c r="C994">
        <f t="shared" si="50"/>
        <v>20949</v>
      </c>
      <c r="D994">
        <v>0</v>
      </c>
      <c r="E994" s="127">
        <f t="shared" si="49"/>
        <v>1614</v>
      </c>
      <c r="F994" s="18">
        <f t="shared" si="48"/>
        <v>9.5714285714285712</v>
      </c>
    </row>
    <row r="995" spans="1:6" x14ac:dyDescent="0.25">
      <c r="A995" s="2">
        <v>44893</v>
      </c>
      <c r="B995">
        <v>12</v>
      </c>
      <c r="C995">
        <f t="shared" si="50"/>
        <v>20961</v>
      </c>
      <c r="D995">
        <v>3</v>
      </c>
      <c r="E995" s="127">
        <f t="shared" si="49"/>
        <v>1617</v>
      </c>
      <c r="F995" s="18">
        <f t="shared" si="48"/>
        <v>9.8571428571428577</v>
      </c>
    </row>
    <row r="996" spans="1:6" x14ac:dyDescent="0.25">
      <c r="A996" s="2">
        <v>44894</v>
      </c>
      <c r="B996">
        <v>14</v>
      </c>
      <c r="C996">
        <f t="shared" si="50"/>
        <v>20975</v>
      </c>
      <c r="D996">
        <v>3</v>
      </c>
      <c r="E996" s="127">
        <f t="shared" si="49"/>
        <v>1620</v>
      </c>
      <c r="F996" s="18">
        <f t="shared" si="48"/>
        <v>10.285714285714286</v>
      </c>
    </row>
    <row r="997" spans="1:6" x14ac:dyDescent="0.25">
      <c r="A997" s="2">
        <v>44895</v>
      </c>
      <c r="B997">
        <v>10</v>
      </c>
      <c r="C997">
        <f t="shared" si="50"/>
        <v>20985</v>
      </c>
      <c r="D997">
        <v>3</v>
      </c>
      <c r="E997" s="127">
        <f t="shared" si="49"/>
        <v>1623</v>
      </c>
      <c r="F997" s="18">
        <f t="shared" si="48"/>
        <v>9.7142857142857135</v>
      </c>
    </row>
    <row r="998" spans="1:6" x14ac:dyDescent="0.25">
      <c r="A998" s="2">
        <v>44896</v>
      </c>
      <c r="B998">
        <v>12</v>
      </c>
      <c r="C998">
        <f t="shared" si="50"/>
        <v>20997</v>
      </c>
      <c r="D998">
        <v>1</v>
      </c>
      <c r="E998" s="127">
        <f t="shared" si="49"/>
        <v>1624</v>
      </c>
      <c r="F998" s="18">
        <f t="shared" si="48"/>
        <v>10.571428571428571</v>
      </c>
    </row>
    <row r="999" spans="1:6" x14ac:dyDescent="0.25">
      <c r="A999" s="2">
        <v>44897</v>
      </c>
      <c r="B999">
        <v>12</v>
      </c>
      <c r="C999">
        <f t="shared" si="50"/>
        <v>21009</v>
      </c>
      <c r="D999">
        <v>3</v>
      </c>
      <c r="E999" s="127">
        <f t="shared" si="49"/>
        <v>1627</v>
      </c>
      <c r="F999" s="18">
        <f t="shared" si="48"/>
        <v>11.857142857142858</v>
      </c>
    </row>
    <row r="1000" spans="1:6" x14ac:dyDescent="0.25">
      <c r="A1000" s="2">
        <v>44898</v>
      </c>
      <c r="B1000">
        <v>9</v>
      </c>
      <c r="C1000">
        <f t="shared" si="50"/>
        <v>21018</v>
      </c>
      <c r="D1000">
        <v>3</v>
      </c>
      <c r="E1000" s="127">
        <f t="shared" si="49"/>
        <v>1630</v>
      </c>
      <c r="F1000" s="18">
        <f t="shared" si="48"/>
        <v>11.571428571428571</v>
      </c>
    </row>
    <row r="1001" spans="1:6" x14ac:dyDescent="0.25">
      <c r="A1001" s="2">
        <v>44899</v>
      </c>
      <c r="B1001">
        <v>13</v>
      </c>
      <c r="C1001">
        <f t="shared" si="50"/>
        <v>21031</v>
      </c>
      <c r="D1001">
        <v>0</v>
      </c>
      <c r="E1001" s="127">
        <f t="shared" si="49"/>
        <v>1630</v>
      </c>
      <c r="F1001" s="18">
        <f t="shared" si="48"/>
        <v>11.714285714285714</v>
      </c>
    </row>
    <row r="1002" spans="1:6" x14ac:dyDescent="0.25">
      <c r="A1002" s="2">
        <v>44900</v>
      </c>
      <c r="B1002">
        <v>6</v>
      </c>
      <c r="C1002">
        <f t="shared" si="50"/>
        <v>21037</v>
      </c>
      <c r="D1002">
        <v>3</v>
      </c>
      <c r="E1002" s="127">
        <f t="shared" si="49"/>
        <v>1633</v>
      </c>
      <c r="F1002" s="18">
        <f t="shared" si="48"/>
        <v>10.857142857142858</v>
      </c>
    </row>
    <row r="1003" spans="1:6" x14ac:dyDescent="0.25">
      <c r="A1003" s="2">
        <v>44901</v>
      </c>
      <c r="B1003">
        <v>13</v>
      </c>
      <c r="C1003">
        <f t="shared" si="50"/>
        <v>21050</v>
      </c>
      <c r="D1003">
        <v>4</v>
      </c>
      <c r="E1003" s="127">
        <f t="shared" si="49"/>
        <v>1637</v>
      </c>
      <c r="F1003" s="18">
        <f t="shared" si="48"/>
        <v>10.714285714285714</v>
      </c>
    </row>
    <row r="1004" spans="1:6" x14ac:dyDescent="0.25">
      <c r="A1004" s="2">
        <v>44902</v>
      </c>
      <c r="B1004">
        <v>10</v>
      </c>
      <c r="C1004">
        <f t="shared" si="50"/>
        <v>21060</v>
      </c>
      <c r="D1004">
        <v>4</v>
      </c>
      <c r="E1004" s="127">
        <f t="shared" si="49"/>
        <v>1641</v>
      </c>
      <c r="F1004" s="18">
        <f t="shared" si="48"/>
        <v>10.714285714285714</v>
      </c>
    </row>
    <row r="1005" spans="1:6" x14ac:dyDescent="0.25">
      <c r="A1005" s="2">
        <v>44903</v>
      </c>
      <c r="B1005">
        <v>11</v>
      </c>
      <c r="C1005">
        <f t="shared" si="50"/>
        <v>21071</v>
      </c>
      <c r="D1005">
        <v>1</v>
      </c>
      <c r="E1005" s="127">
        <f t="shared" si="49"/>
        <v>1642</v>
      </c>
      <c r="F1005" s="18">
        <f t="shared" ref="F1005:F1068" si="51">AVERAGE(B999:B1005)</f>
        <v>10.571428571428571</v>
      </c>
    </row>
    <row r="1006" spans="1:6" x14ac:dyDescent="0.25">
      <c r="A1006" s="2">
        <v>44904</v>
      </c>
      <c r="B1006">
        <v>9</v>
      </c>
      <c r="C1006">
        <f t="shared" si="50"/>
        <v>21080</v>
      </c>
      <c r="D1006">
        <v>9</v>
      </c>
      <c r="E1006" s="127">
        <f t="shared" si="49"/>
        <v>1651</v>
      </c>
      <c r="F1006" s="18">
        <f t="shared" si="51"/>
        <v>10.142857142857142</v>
      </c>
    </row>
    <row r="1007" spans="1:6" x14ac:dyDescent="0.25">
      <c r="A1007" s="2">
        <v>44905</v>
      </c>
      <c r="B1007">
        <v>14</v>
      </c>
      <c r="C1007">
        <f t="shared" si="50"/>
        <v>21094</v>
      </c>
      <c r="D1007">
        <v>5</v>
      </c>
      <c r="E1007" s="127">
        <f t="shared" si="49"/>
        <v>1656</v>
      </c>
      <c r="F1007" s="18">
        <f t="shared" si="51"/>
        <v>10.857142857142858</v>
      </c>
    </row>
    <row r="1008" spans="1:6" x14ac:dyDescent="0.25">
      <c r="A1008" s="2">
        <v>44906</v>
      </c>
      <c r="B1008">
        <v>17</v>
      </c>
      <c r="C1008">
        <f t="shared" si="50"/>
        <v>21111</v>
      </c>
      <c r="D1008">
        <v>2</v>
      </c>
      <c r="E1008" s="127">
        <f t="shared" si="49"/>
        <v>1658</v>
      </c>
      <c r="F1008" s="18">
        <f t="shared" si="51"/>
        <v>11.428571428571429</v>
      </c>
    </row>
    <row r="1009" spans="1:6" x14ac:dyDescent="0.25">
      <c r="A1009" s="2">
        <v>44907</v>
      </c>
      <c r="B1009">
        <v>15</v>
      </c>
      <c r="C1009">
        <f t="shared" si="50"/>
        <v>21126</v>
      </c>
      <c r="D1009">
        <v>5</v>
      </c>
      <c r="E1009" s="127">
        <f t="shared" si="49"/>
        <v>1663</v>
      </c>
      <c r="F1009" s="18">
        <f t="shared" si="51"/>
        <v>12.714285714285714</v>
      </c>
    </row>
    <row r="1010" spans="1:6" x14ac:dyDescent="0.25">
      <c r="A1010" s="2">
        <v>44908</v>
      </c>
      <c r="B1010">
        <v>18</v>
      </c>
      <c r="C1010">
        <f t="shared" si="50"/>
        <v>21144</v>
      </c>
      <c r="D1010">
        <v>6</v>
      </c>
      <c r="E1010" s="127">
        <f t="shared" si="49"/>
        <v>1669</v>
      </c>
      <c r="F1010" s="18">
        <f t="shared" si="51"/>
        <v>13.428571428571429</v>
      </c>
    </row>
    <row r="1011" spans="1:6" x14ac:dyDescent="0.25">
      <c r="A1011" s="2">
        <v>44909</v>
      </c>
      <c r="B1011">
        <v>14</v>
      </c>
      <c r="C1011">
        <f t="shared" si="50"/>
        <v>21158</v>
      </c>
      <c r="D1011">
        <v>2</v>
      </c>
      <c r="E1011" s="127">
        <f t="shared" si="49"/>
        <v>1671</v>
      </c>
      <c r="F1011" s="18">
        <f t="shared" si="51"/>
        <v>14</v>
      </c>
    </row>
    <row r="1012" spans="1:6" x14ac:dyDescent="0.25">
      <c r="A1012" s="2">
        <v>44910</v>
      </c>
      <c r="B1012">
        <v>12</v>
      </c>
      <c r="C1012">
        <f t="shared" si="50"/>
        <v>21170</v>
      </c>
      <c r="D1012">
        <v>1</v>
      </c>
      <c r="E1012" s="127">
        <f t="shared" ref="E1012:E1075" si="52">D1012+E1011</f>
        <v>1672</v>
      </c>
      <c r="F1012" s="18">
        <f t="shared" si="51"/>
        <v>14.142857142857142</v>
      </c>
    </row>
    <row r="1013" spans="1:6" x14ac:dyDescent="0.25">
      <c r="A1013" s="2">
        <v>44911</v>
      </c>
      <c r="B1013">
        <v>9</v>
      </c>
      <c r="C1013">
        <f t="shared" si="50"/>
        <v>21179</v>
      </c>
      <c r="D1013">
        <v>2</v>
      </c>
      <c r="E1013" s="127">
        <f t="shared" si="52"/>
        <v>1674</v>
      </c>
      <c r="F1013" s="18">
        <f t="shared" si="51"/>
        <v>14.142857142857142</v>
      </c>
    </row>
    <row r="1014" spans="1:6" x14ac:dyDescent="0.25">
      <c r="A1014" s="2">
        <v>44912</v>
      </c>
      <c r="B1014">
        <v>13</v>
      </c>
      <c r="C1014">
        <f t="shared" si="50"/>
        <v>21192</v>
      </c>
      <c r="D1014">
        <v>2</v>
      </c>
      <c r="E1014" s="127">
        <f t="shared" si="52"/>
        <v>1676</v>
      </c>
      <c r="F1014" s="18">
        <f t="shared" si="51"/>
        <v>14</v>
      </c>
    </row>
    <row r="1015" spans="1:6" x14ac:dyDescent="0.25">
      <c r="A1015" s="2">
        <v>44913</v>
      </c>
      <c r="B1015">
        <v>13</v>
      </c>
      <c r="C1015">
        <f t="shared" si="50"/>
        <v>21205</v>
      </c>
      <c r="D1015">
        <v>7</v>
      </c>
      <c r="E1015" s="127">
        <f t="shared" si="52"/>
        <v>1683</v>
      </c>
      <c r="F1015" s="18">
        <f t="shared" si="51"/>
        <v>13.428571428571429</v>
      </c>
    </row>
    <row r="1016" spans="1:6" x14ac:dyDescent="0.25">
      <c r="A1016" s="2">
        <v>44914</v>
      </c>
      <c r="B1016">
        <v>16</v>
      </c>
      <c r="C1016">
        <f t="shared" si="50"/>
        <v>21221</v>
      </c>
      <c r="D1016">
        <v>6</v>
      </c>
      <c r="E1016" s="127">
        <f t="shared" si="52"/>
        <v>1689</v>
      </c>
      <c r="F1016" s="18">
        <f t="shared" si="51"/>
        <v>13.571428571428571</v>
      </c>
    </row>
    <row r="1017" spans="1:6" x14ac:dyDescent="0.25">
      <c r="A1017" s="2">
        <v>44915</v>
      </c>
      <c r="B1017">
        <v>12</v>
      </c>
      <c r="C1017">
        <f t="shared" si="50"/>
        <v>21233</v>
      </c>
      <c r="D1017">
        <v>5</v>
      </c>
      <c r="E1017" s="127">
        <f t="shared" si="52"/>
        <v>1694</v>
      </c>
      <c r="F1017" s="18">
        <f t="shared" si="51"/>
        <v>12.714285714285714</v>
      </c>
    </row>
    <row r="1018" spans="1:6" x14ac:dyDescent="0.25">
      <c r="A1018" s="2">
        <v>44916</v>
      </c>
      <c r="B1018">
        <v>20</v>
      </c>
      <c r="C1018">
        <f t="shared" si="50"/>
        <v>21253</v>
      </c>
      <c r="D1018">
        <v>4</v>
      </c>
      <c r="E1018" s="127">
        <f t="shared" si="52"/>
        <v>1698</v>
      </c>
      <c r="F1018" s="18">
        <f t="shared" si="51"/>
        <v>13.571428571428571</v>
      </c>
    </row>
    <row r="1019" spans="1:6" x14ac:dyDescent="0.25">
      <c r="A1019" s="2">
        <v>44917</v>
      </c>
      <c r="B1019">
        <v>10</v>
      </c>
      <c r="C1019">
        <f t="shared" si="50"/>
        <v>21263</v>
      </c>
      <c r="D1019">
        <v>3</v>
      </c>
      <c r="E1019" s="127">
        <f t="shared" si="52"/>
        <v>1701</v>
      </c>
      <c r="F1019" s="18">
        <f t="shared" si="51"/>
        <v>13.285714285714286</v>
      </c>
    </row>
    <row r="1020" spans="1:6" x14ac:dyDescent="0.25">
      <c r="A1020" s="2">
        <v>44918</v>
      </c>
      <c r="B1020">
        <v>12</v>
      </c>
      <c r="C1020">
        <f t="shared" si="50"/>
        <v>21275</v>
      </c>
      <c r="D1020">
        <v>2</v>
      </c>
      <c r="E1020" s="127">
        <f t="shared" si="52"/>
        <v>1703</v>
      </c>
      <c r="F1020" s="18">
        <f t="shared" si="51"/>
        <v>13.714285714285714</v>
      </c>
    </row>
    <row r="1021" spans="1:6" x14ac:dyDescent="0.25">
      <c r="A1021" s="2">
        <v>44919</v>
      </c>
      <c r="B1021">
        <v>17</v>
      </c>
      <c r="C1021">
        <f t="shared" si="50"/>
        <v>21292</v>
      </c>
      <c r="D1021">
        <v>6</v>
      </c>
      <c r="E1021" s="127">
        <f t="shared" si="52"/>
        <v>1709</v>
      </c>
      <c r="F1021" s="18">
        <f t="shared" si="51"/>
        <v>14.285714285714286</v>
      </c>
    </row>
    <row r="1022" spans="1:6" x14ac:dyDescent="0.25">
      <c r="A1022" s="2">
        <v>44920</v>
      </c>
      <c r="B1022">
        <v>16</v>
      </c>
      <c r="C1022">
        <f t="shared" si="50"/>
        <v>21308</v>
      </c>
      <c r="D1022">
        <v>3</v>
      </c>
      <c r="E1022" s="127">
        <f t="shared" si="52"/>
        <v>1712</v>
      </c>
      <c r="F1022" s="18">
        <f t="shared" si="51"/>
        <v>14.714285714285714</v>
      </c>
    </row>
    <row r="1023" spans="1:6" x14ac:dyDescent="0.25">
      <c r="A1023" s="2">
        <v>44921</v>
      </c>
      <c r="B1023">
        <v>11</v>
      </c>
      <c r="C1023">
        <f t="shared" si="50"/>
        <v>21319</v>
      </c>
      <c r="D1023">
        <v>6</v>
      </c>
      <c r="E1023" s="127">
        <f t="shared" si="52"/>
        <v>1718</v>
      </c>
      <c r="F1023" s="18">
        <f t="shared" si="51"/>
        <v>14</v>
      </c>
    </row>
    <row r="1024" spans="1:6" x14ac:dyDescent="0.25">
      <c r="A1024" s="2">
        <v>44922</v>
      </c>
      <c r="B1024">
        <v>26</v>
      </c>
      <c r="C1024">
        <f t="shared" si="50"/>
        <v>21345</v>
      </c>
      <c r="D1024">
        <v>1</v>
      </c>
      <c r="E1024" s="127">
        <f t="shared" si="52"/>
        <v>1719</v>
      </c>
      <c r="F1024" s="18">
        <f t="shared" si="51"/>
        <v>16</v>
      </c>
    </row>
    <row r="1025" spans="1:6" x14ac:dyDescent="0.25">
      <c r="A1025" s="2">
        <v>44923</v>
      </c>
      <c r="B1025">
        <v>13</v>
      </c>
      <c r="C1025">
        <f t="shared" si="50"/>
        <v>21358</v>
      </c>
      <c r="D1025">
        <v>5</v>
      </c>
      <c r="E1025" s="127">
        <f t="shared" si="52"/>
        <v>1724</v>
      </c>
      <c r="F1025" s="18">
        <f t="shared" si="51"/>
        <v>15</v>
      </c>
    </row>
    <row r="1026" spans="1:6" x14ac:dyDescent="0.25">
      <c r="A1026" s="2">
        <v>44924</v>
      </c>
      <c r="B1026">
        <v>20</v>
      </c>
      <c r="C1026">
        <f t="shared" si="50"/>
        <v>21378</v>
      </c>
      <c r="D1026">
        <v>4</v>
      </c>
      <c r="E1026" s="127">
        <f t="shared" si="52"/>
        <v>1728</v>
      </c>
      <c r="F1026" s="18">
        <f t="shared" si="51"/>
        <v>16.428571428571427</v>
      </c>
    </row>
    <row r="1027" spans="1:6" x14ac:dyDescent="0.25">
      <c r="A1027" s="2">
        <v>44925</v>
      </c>
      <c r="B1027">
        <v>22</v>
      </c>
      <c r="C1027">
        <f t="shared" ref="C1027:C1078" si="53">B1027+C1026</f>
        <v>21400</v>
      </c>
      <c r="D1027">
        <v>5</v>
      </c>
      <c r="E1027" s="127">
        <f t="shared" si="52"/>
        <v>1733</v>
      </c>
      <c r="F1027" s="18">
        <f t="shared" si="51"/>
        <v>17.857142857142858</v>
      </c>
    </row>
    <row r="1028" spans="1:6" x14ac:dyDescent="0.25">
      <c r="A1028" s="2">
        <v>44926</v>
      </c>
      <c r="B1028">
        <v>13</v>
      </c>
      <c r="C1028">
        <f t="shared" si="53"/>
        <v>21413</v>
      </c>
      <c r="D1028">
        <v>6</v>
      </c>
      <c r="E1028" s="127">
        <f t="shared" si="52"/>
        <v>1739</v>
      </c>
      <c r="F1028" s="18">
        <f t="shared" si="51"/>
        <v>17.285714285714285</v>
      </c>
    </row>
    <row r="1029" spans="1:6" x14ac:dyDescent="0.25">
      <c r="A1029" s="2">
        <v>44927</v>
      </c>
      <c r="B1029">
        <v>13</v>
      </c>
      <c r="C1029">
        <f t="shared" si="53"/>
        <v>21426</v>
      </c>
      <c r="D1029">
        <v>6</v>
      </c>
      <c r="E1029" s="127">
        <f t="shared" si="52"/>
        <v>1745</v>
      </c>
      <c r="F1029" s="18">
        <f t="shared" si="51"/>
        <v>16.857142857142858</v>
      </c>
    </row>
    <row r="1030" spans="1:6" x14ac:dyDescent="0.25">
      <c r="A1030" s="2">
        <v>44928</v>
      </c>
      <c r="B1030">
        <v>16</v>
      </c>
      <c r="C1030">
        <f t="shared" si="53"/>
        <v>21442</v>
      </c>
      <c r="D1030">
        <v>3</v>
      </c>
      <c r="E1030" s="127">
        <f t="shared" si="52"/>
        <v>1748</v>
      </c>
      <c r="F1030" s="18">
        <f t="shared" si="51"/>
        <v>17.571428571428573</v>
      </c>
    </row>
    <row r="1031" spans="1:6" x14ac:dyDescent="0.25">
      <c r="A1031" s="2">
        <v>44929</v>
      </c>
      <c r="B1031">
        <v>25</v>
      </c>
      <c r="C1031">
        <f t="shared" si="53"/>
        <v>21467</v>
      </c>
      <c r="D1031">
        <v>3</v>
      </c>
      <c r="E1031" s="127">
        <f t="shared" si="52"/>
        <v>1751</v>
      </c>
      <c r="F1031" s="18">
        <f t="shared" si="51"/>
        <v>17.428571428571427</v>
      </c>
    </row>
    <row r="1032" spans="1:6" x14ac:dyDescent="0.25">
      <c r="A1032" s="2">
        <v>44930</v>
      </c>
      <c r="B1032">
        <v>13</v>
      </c>
      <c r="C1032">
        <f t="shared" si="53"/>
        <v>21480</v>
      </c>
      <c r="D1032">
        <v>9</v>
      </c>
      <c r="E1032" s="127">
        <f t="shared" si="52"/>
        <v>1760</v>
      </c>
      <c r="F1032" s="18">
        <f t="shared" si="51"/>
        <v>17.428571428571427</v>
      </c>
    </row>
    <row r="1033" spans="1:6" x14ac:dyDescent="0.25">
      <c r="A1033" s="2">
        <v>44931</v>
      </c>
      <c r="B1033">
        <v>28</v>
      </c>
      <c r="C1033">
        <f t="shared" si="53"/>
        <v>21508</v>
      </c>
      <c r="D1033">
        <v>5</v>
      </c>
      <c r="E1033" s="127">
        <f t="shared" si="52"/>
        <v>1765</v>
      </c>
      <c r="F1033" s="18">
        <f t="shared" si="51"/>
        <v>18.571428571428573</v>
      </c>
    </row>
    <row r="1034" spans="1:6" x14ac:dyDescent="0.25">
      <c r="A1034" s="2">
        <v>44932</v>
      </c>
      <c r="B1034">
        <v>20</v>
      </c>
      <c r="C1034">
        <f t="shared" si="53"/>
        <v>21528</v>
      </c>
      <c r="D1034">
        <v>4</v>
      </c>
      <c r="E1034" s="127">
        <f t="shared" si="52"/>
        <v>1769</v>
      </c>
      <c r="F1034" s="18">
        <f t="shared" si="51"/>
        <v>18.285714285714285</v>
      </c>
    </row>
    <row r="1035" spans="1:6" x14ac:dyDescent="0.25">
      <c r="A1035" s="2">
        <v>44933</v>
      </c>
      <c r="B1035">
        <v>21</v>
      </c>
      <c r="C1035">
        <f t="shared" si="53"/>
        <v>21549</v>
      </c>
      <c r="D1035">
        <v>7</v>
      </c>
      <c r="E1035" s="127">
        <f t="shared" si="52"/>
        <v>1776</v>
      </c>
      <c r="F1035" s="18">
        <f t="shared" si="51"/>
        <v>19.428571428571427</v>
      </c>
    </row>
    <row r="1036" spans="1:6" x14ac:dyDescent="0.25">
      <c r="A1036" s="2">
        <v>44934</v>
      </c>
      <c r="B1036">
        <v>20</v>
      </c>
      <c r="C1036">
        <f t="shared" si="53"/>
        <v>21569</v>
      </c>
      <c r="D1036">
        <v>4</v>
      </c>
      <c r="E1036" s="127">
        <f t="shared" si="52"/>
        <v>1780</v>
      </c>
      <c r="F1036" s="18">
        <f t="shared" si="51"/>
        <v>20.428571428571427</v>
      </c>
    </row>
    <row r="1037" spans="1:6" x14ac:dyDescent="0.25">
      <c r="A1037" s="2">
        <v>44935</v>
      </c>
      <c r="B1037">
        <v>24</v>
      </c>
      <c r="C1037">
        <f t="shared" si="53"/>
        <v>21593</v>
      </c>
      <c r="D1037">
        <v>9</v>
      </c>
      <c r="E1037" s="127">
        <f t="shared" si="52"/>
        <v>1789</v>
      </c>
      <c r="F1037" s="18">
        <f t="shared" si="51"/>
        <v>21.571428571428573</v>
      </c>
    </row>
    <row r="1038" spans="1:6" x14ac:dyDescent="0.25">
      <c r="A1038" s="2">
        <v>44936</v>
      </c>
      <c r="B1038">
        <v>19</v>
      </c>
      <c r="C1038">
        <f t="shared" si="53"/>
        <v>21612</v>
      </c>
      <c r="D1038">
        <v>8</v>
      </c>
      <c r="E1038" s="127">
        <f t="shared" si="52"/>
        <v>1797</v>
      </c>
      <c r="F1038" s="18">
        <f t="shared" si="51"/>
        <v>20.714285714285715</v>
      </c>
    </row>
    <row r="1039" spans="1:6" x14ac:dyDescent="0.25">
      <c r="A1039" s="2">
        <v>44937</v>
      </c>
      <c r="B1039">
        <v>24</v>
      </c>
      <c r="C1039">
        <f t="shared" si="53"/>
        <v>21636</v>
      </c>
      <c r="D1039">
        <v>7</v>
      </c>
      <c r="E1039" s="127">
        <f t="shared" si="52"/>
        <v>1804</v>
      </c>
      <c r="F1039" s="18">
        <f t="shared" si="51"/>
        <v>22.285714285714285</v>
      </c>
    </row>
    <row r="1040" spans="1:6" x14ac:dyDescent="0.25">
      <c r="A1040" s="2">
        <v>44938</v>
      </c>
      <c r="B1040">
        <v>15</v>
      </c>
      <c r="C1040">
        <f t="shared" si="53"/>
        <v>21651</v>
      </c>
      <c r="D1040">
        <v>5</v>
      </c>
      <c r="E1040" s="127">
        <f t="shared" si="52"/>
        <v>1809</v>
      </c>
      <c r="F1040" s="18">
        <f t="shared" si="51"/>
        <v>20.428571428571427</v>
      </c>
    </row>
    <row r="1041" spans="1:6" x14ac:dyDescent="0.25">
      <c r="A1041" s="2">
        <v>44939</v>
      </c>
      <c r="B1041">
        <v>9</v>
      </c>
      <c r="C1041">
        <f t="shared" si="53"/>
        <v>21660</v>
      </c>
      <c r="D1041">
        <v>4</v>
      </c>
      <c r="E1041" s="127">
        <f t="shared" si="52"/>
        <v>1813</v>
      </c>
      <c r="F1041" s="18">
        <f t="shared" si="51"/>
        <v>18.857142857142858</v>
      </c>
    </row>
    <row r="1042" spans="1:6" x14ac:dyDescent="0.25">
      <c r="A1042" s="2">
        <v>44940</v>
      </c>
      <c r="B1042">
        <v>25</v>
      </c>
      <c r="C1042">
        <f t="shared" si="53"/>
        <v>21685</v>
      </c>
      <c r="D1042">
        <v>4</v>
      </c>
      <c r="E1042" s="127">
        <f t="shared" si="52"/>
        <v>1817</v>
      </c>
      <c r="F1042" s="18">
        <f t="shared" si="51"/>
        <v>19.428571428571427</v>
      </c>
    </row>
    <row r="1043" spans="1:6" x14ac:dyDescent="0.25">
      <c r="A1043" s="2">
        <v>44941</v>
      </c>
      <c r="B1043">
        <v>19</v>
      </c>
      <c r="C1043">
        <f t="shared" si="53"/>
        <v>21704</v>
      </c>
      <c r="D1043">
        <v>4</v>
      </c>
      <c r="E1043" s="127">
        <f t="shared" si="52"/>
        <v>1821</v>
      </c>
      <c r="F1043" s="18">
        <f t="shared" si="51"/>
        <v>19.285714285714285</v>
      </c>
    </row>
    <row r="1044" spans="1:6" x14ac:dyDescent="0.25">
      <c r="A1044" s="2">
        <v>44942</v>
      </c>
      <c r="B1044">
        <v>27</v>
      </c>
      <c r="C1044">
        <f t="shared" si="53"/>
        <v>21731</v>
      </c>
      <c r="D1044">
        <v>1</v>
      </c>
      <c r="E1044" s="127">
        <f t="shared" si="52"/>
        <v>1822</v>
      </c>
      <c r="F1044" s="18">
        <f t="shared" si="51"/>
        <v>19.714285714285715</v>
      </c>
    </row>
    <row r="1045" spans="1:6" x14ac:dyDescent="0.25">
      <c r="A1045" s="2">
        <v>44943</v>
      </c>
      <c r="B1045">
        <v>15</v>
      </c>
      <c r="C1045">
        <f t="shared" si="53"/>
        <v>21746</v>
      </c>
      <c r="D1045">
        <v>1</v>
      </c>
      <c r="E1045" s="127">
        <f t="shared" si="52"/>
        <v>1823</v>
      </c>
      <c r="F1045" s="18">
        <f t="shared" si="51"/>
        <v>19.142857142857142</v>
      </c>
    </row>
    <row r="1046" spans="1:6" x14ac:dyDescent="0.25">
      <c r="A1046" s="2">
        <v>44944</v>
      </c>
      <c r="B1046">
        <v>25</v>
      </c>
      <c r="C1046">
        <f t="shared" si="53"/>
        <v>21771</v>
      </c>
      <c r="D1046">
        <v>6</v>
      </c>
      <c r="E1046" s="127">
        <f t="shared" si="52"/>
        <v>1829</v>
      </c>
      <c r="F1046" s="18">
        <f t="shared" si="51"/>
        <v>19.285714285714285</v>
      </c>
    </row>
    <row r="1047" spans="1:6" x14ac:dyDescent="0.25">
      <c r="A1047" s="2">
        <v>44945</v>
      </c>
      <c r="B1047">
        <v>27</v>
      </c>
      <c r="C1047">
        <f t="shared" si="53"/>
        <v>21798</v>
      </c>
      <c r="D1047">
        <v>2</v>
      </c>
      <c r="E1047" s="127">
        <f t="shared" si="52"/>
        <v>1831</v>
      </c>
      <c r="F1047" s="18">
        <f t="shared" si="51"/>
        <v>21</v>
      </c>
    </row>
    <row r="1048" spans="1:6" x14ac:dyDescent="0.25">
      <c r="A1048" s="2">
        <v>44946</v>
      </c>
      <c r="B1048">
        <v>19</v>
      </c>
      <c r="C1048">
        <f t="shared" si="53"/>
        <v>21817</v>
      </c>
      <c r="D1048">
        <v>5</v>
      </c>
      <c r="E1048" s="127">
        <f t="shared" si="52"/>
        <v>1836</v>
      </c>
      <c r="F1048" s="18">
        <f t="shared" si="51"/>
        <v>22.428571428571427</v>
      </c>
    </row>
    <row r="1049" spans="1:6" x14ac:dyDescent="0.25">
      <c r="A1049" s="2">
        <v>44947</v>
      </c>
      <c r="B1049">
        <v>22</v>
      </c>
      <c r="C1049">
        <f t="shared" si="53"/>
        <v>21839</v>
      </c>
      <c r="D1049">
        <v>5</v>
      </c>
      <c r="E1049" s="127">
        <f t="shared" si="52"/>
        <v>1841</v>
      </c>
      <c r="F1049" s="18">
        <f t="shared" si="51"/>
        <v>22</v>
      </c>
    </row>
    <row r="1050" spans="1:6" x14ac:dyDescent="0.25">
      <c r="A1050" s="2">
        <v>44948</v>
      </c>
      <c r="B1050">
        <v>23</v>
      </c>
      <c r="C1050">
        <f t="shared" si="53"/>
        <v>21862</v>
      </c>
      <c r="D1050">
        <v>5</v>
      </c>
      <c r="E1050" s="127">
        <f t="shared" si="52"/>
        <v>1846</v>
      </c>
      <c r="F1050" s="18">
        <f t="shared" si="51"/>
        <v>22.571428571428573</v>
      </c>
    </row>
    <row r="1051" spans="1:6" x14ac:dyDescent="0.25">
      <c r="A1051" s="2">
        <v>44949</v>
      </c>
      <c r="B1051">
        <v>15</v>
      </c>
      <c r="C1051">
        <f t="shared" si="53"/>
        <v>21877</v>
      </c>
      <c r="D1051">
        <v>2</v>
      </c>
      <c r="E1051" s="127">
        <f t="shared" si="52"/>
        <v>1848</v>
      </c>
      <c r="F1051" s="18">
        <f t="shared" si="51"/>
        <v>20.857142857142858</v>
      </c>
    </row>
    <row r="1052" spans="1:6" x14ac:dyDescent="0.25">
      <c r="A1052" s="2">
        <v>44950</v>
      </c>
      <c r="B1052">
        <v>10</v>
      </c>
      <c r="C1052">
        <f t="shared" si="53"/>
        <v>21887</v>
      </c>
      <c r="D1052">
        <v>2</v>
      </c>
      <c r="E1052" s="127">
        <f t="shared" si="52"/>
        <v>1850</v>
      </c>
      <c r="F1052" s="18">
        <f t="shared" si="51"/>
        <v>20.142857142857142</v>
      </c>
    </row>
    <row r="1053" spans="1:6" x14ac:dyDescent="0.25">
      <c r="A1053" s="2">
        <v>44951</v>
      </c>
      <c r="B1053">
        <v>20</v>
      </c>
      <c r="C1053">
        <f t="shared" si="53"/>
        <v>21907</v>
      </c>
      <c r="D1053">
        <v>3</v>
      </c>
      <c r="E1053" s="127">
        <f t="shared" si="52"/>
        <v>1853</v>
      </c>
      <c r="F1053" s="18">
        <f t="shared" si="51"/>
        <v>19.428571428571427</v>
      </c>
    </row>
    <row r="1054" spans="1:6" x14ac:dyDescent="0.25">
      <c r="A1054" s="2">
        <v>44952</v>
      </c>
      <c r="B1054">
        <v>12</v>
      </c>
      <c r="C1054">
        <f t="shared" si="53"/>
        <v>21919</v>
      </c>
      <c r="D1054">
        <v>6</v>
      </c>
      <c r="E1054" s="127">
        <f t="shared" si="52"/>
        <v>1859</v>
      </c>
      <c r="F1054" s="18">
        <f t="shared" si="51"/>
        <v>17.285714285714285</v>
      </c>
    </row>
    <row r="1055" spans="1:6" x14ac:dyDescent="0.25">
      <c r="A1055" s="2">
        <v>44953</v>
      </c>
      <c r="B1055">
        <v>16</v>
      </c>
      <c r="C1055">
        <f t="shared" si="53"/>
        <v>21935</v>
      </c>
      <c r="D1055">
        <v>0</v>
      </c>
      <c r="E1055" s="127">
        <f t="shared" si="52"/>
        <v>1859</v>
      </c>
      <c r="F1055" s="18">
        <f t="shared" si="51"/>
        <v>16.857142857142858</v>
      </c>
    </row>
    <row r="1056" spans="1:6" x14ac:dyDescent="0.25">
      <c r="A1056" s="2">
        <v>44954</v>
      </c>
      <c r="B1056">
        <v>14</v>
      </c>
      <c r="C1056">
        <f t="shared" si="53"/>
        <v>21949</v>
      </c>
      <c r="D1056">
        <v>2</v>
      </c>
      <c r="E1056" s="127">
        <f t="shared" si="52"/>
        <v>1861</v>
      </c>
      <c r="F1056" s="18">
        <f t="shared" si="51"/>
        <v>15.714285714285714</v>
      </c>
    </row>
    <row r="1057" spans="1:6" x14ac:dyDescent="0.25">
      <c r="A1057" s="2">
        <v>44955</v>
      </c>
      <c r="B1057">
        <v>16</v>
      </c>
      <c r="C1057">
        <f t="shared" si="53"/>
        <v>21965</v>
      </c>
      <c r="D1057">
        <v>6</v>
      </c>
      <c r="E1057" s="127">
        <f t="shared" si="52"/>
        <v>1867</v>
      </c>
      <c r="F1057" s="18">
        <f t="shared" si="51"/>
        <v>14.714285714285714</v>
      </c>
    </row>
    <row r="1058" spans="1:6" x14ac:dyDescent="0.25">
      <c r="A1058" s="2">
        <v>44956</v>
      </c>
      <c r="B1058">
        <v>10</v>
      </c>
      <c r="C1058">
        <f t="shared" si="53"/>
        <v>21975</v>
      </c>
      <c r="D1058">
        <v>2</v>
      </c>
      <c r="E1058" s="127">
        <f t="shared" si="52"/>
        <v>1869</v>
      </c>
      <c r="F1058" s="18">
        <f t="shared" si="51"/>
        <v>14</v>
      </c>
    </row>
    <row r="1059" spans="1:6" x14ac:dyDescent="0.25">
      <c r="A1059" s="2">
        <v>44957</v>
      </c>
      <c r="B1059">
        <v>9</v>
      </c>
      <c r="C1059">
        <f t="shared" si="53"/>
        <v>21984</v>
      </c>
      <c r="D1059">
        <v>3</v>
      </c>
      <c r="E1059" s="127">
        <f t="shared" si="52"/>
        <v>1872</v>
      </c>
      <c r="F1059" s="18">
        <f t="shared" si="51"/>
        <v>13.857142857142858</v>
      </c>
    </row>
    <row r="1060" spans="1:6" x14ac:dyDescent="0.25">
      <c r="A1060" s="2">
        <v>44958</v>
      </c>
      <c r="B1060">
        <v>17</v>
      </c>
      <c r="C1060">
        <f t="shared" si="53"/>
        <v>22001</v>
      </c>
      <c r="D1060">
        <v>3</v>
      </c>
      <c r="E1060" s="127">
        <f t="shared" si="52"/>
        <v>1875</v>
      </c>
      <c r="F1060" s="18">
        <f t="shared" si="51"/>
        <v>13.428571428571429</v>
      </c>
    </row>
    <row r="1061" spans="1:6" x14ac:dyDescent="0.25">
      <c r="A1061" s="2">
        <v>44959</v>
      </c>
      <c r="B1061">
        <v>10</v>
      </c>
      <c r="C1061">
        <f t="shared" si="53"/>
        <v>22011</v>
      </c>
      <c r="D1061">
        <v>3</v>
      </c>
      <c r="E1061" s="127">
        <f t="shared" si="52"/>
        <v>1878</v>
      </c>
      <c r="F1061" s="18">
        <f t="shared" si="51"/>
        <v>13.142857142857142</v>
      </c>
    </row>
    <row r="1062" spans="1:6" x14ac:dyDescent="0.25">
      <c r="A1062" s="2">
        <v>44960</v>
      </c>
      <c r="B1062">
        <v>15</v>
      </c>
      <c r="C1062">
        <f t="shared" si="53"/>
        <v>22026</v>
      </c>
      <c r="D1062">
        <v>2</v>
      </c>
      <c r="E1062" s="127">
        <f t="shared" si="52"/>
        <v>1880</v>
      </c>
      <c r="F1062" s="18">
        <f t="shared" si="51"/>
        <v>13</v>
      </c>
    </row>
    <row r="1063" spans="1:6" x14ac:dyDescent="0.25">
      <c r="A1063" s="2">
        <v>44961</v>
      </c>
      <c r="B1063">
        <v>12</v>
      </c>
      <c r="C1063">
        <f t="shared" si="53"/>
        <v>22038</v>
      </c>
      <c r="D1063">
        <v>0</v>
      </c>
      <c r="E1063" s="127">
        <f t="shared" si="52"/>
        <v>1880</v>
      </c>
      <c r="F1063" s="18">
        <f t="shared" si="51"/>
        <v>12.714285714285714</v>
      </c>
    </row>
    <row r="1064" spans="1:6" x14ac:dyDescent="0.25">
      <c r="A1064" s="2">
        <v>44962</v>
      </c>
      <c r="B1064">
        <v>17</v>
      </c>
      <c r="C1064">
        <f t="shared" si="53"/>
        <v>22055</v>
      </c>
      <c r="D1064">
        <v>3</v>
      </c>
      <c r="E1064" s="127">
        <f t="shared" si="52"/>
        <v>1883</v>
      </c>
      <c r="F1064" s="18">
        <f t="shared" si="51"/>
        <v>12.857142857142858</v>
      </c>
    </row>
    <row r="1065" spans="1:6" x14ac:dyDescent="0.25">
      <c r="A1065" s="2">
        <v>44963</v>
      </c>
      <c r="B1065">
        <v>14</v>
      </c>
      <c r="C1065">
        <f t="shared" si="53"/>
        <v>22069</v>
      </c>
      <c r="D1065">
        <v>3</v>
      </c>
      <c r="E1065" s="127">
        <f t="shared" si="52"/>
        <v>1886</v>
      </c>
      <c r="F1065" s="18">
        <f t="shared" si="51"/>
        <v>13.428571428571429</v>
      </c>
    </row>
    <row r="1066" spans="1:6" x14ac:dyDescent="0.25">
      <c r="A1066" s="2">
        <v>44964</v>
      </c>
      <c r="B1066">
        <v>17</v>
      </c>
      <c r="C1066">
        <f t="shared" si="53"/>
        <v>22086</v>
      </c>
      <c r="D1066">
        <v>6</v>
      </c>
      <c r="E1066" s="127">
        <f t="shared" si="52"/>
        <v>1892</v>
      </c>
      <c r="F1066" s="18">
        <f t="shared" si="51"/>
        <v>14.571428571428571</v>
      </c>
    </row>
    <row r="1067" spans="1:6" x14ac:dyDescent="0.25">
      <c r="A1067" s="2">
        <v>44965</v>
      </c>
      <c r="B1067">
        <v>19</v>
      </c>
      <c r="C1067">
        <f t="shared" si="53"/>
        <v>22105</v>
      </c>
      <c r="D1067">
        <v>1</v>
      </c>
      <c r="E1067" s="127">
        <f t="shared" si="52"/>
        <v>1893</v>
      </c>
      <c r="F1067" s="18">
        <f t="shared" si="51"/>
        <v>14.857142857142858</v>
      </c>
    </row>
    <row r="1068" spans="1:6" x14ac:dyDescent="0.25">
      <c r="A1068" s="2">
        <v>44966</v>
      </c>
      <c r="B1068">
        <v>11</v>
      </c>
      <c r="C1068">
        <f t="shared" si="53"/>
        <v>22116</v>
      </c>
      <c r="D1068">
        <v>3</v>
      </c>
      <c r="E1068" s="127">
        <f t="shared" si="52"/>
        <v>1896</v>
      </c>
      <c r="F1068" s="18">
        <f t="shared" si="51"/>
        <v>15</v>
      </c>
    </row>
    <row r="1069" spans="1:6" x14ac:dyDescent="0.25">
      <c r="A1069" s="2">
        <v>44967</v>
      </c>
      <c r="B1069">
        <v>12</v>
      </c>
      <c r="C1069">
        <f t="shared" si="53"/>
        <v>22128</v>
      </c>
      <c r="D1069">
        <v>4</v>
      </c>
      <c r="E1069" s="127">
        <f t="shared" si="52"/>
        <v>1900</v>
      </c>
      <c r="F1069" s="18">
        <f t="shared" ref="F1069:F1078" si="54">AVERAGE(B1063:B1069)</f>
        <v>14.571428571428571</v>
      </c>
    </row>
    <row r="1070" spans="1:6" x14ac:dyDescent="0.25">
      <c r="A1070" s="2">
        <v>44968</v>
      </c>
      <c r="B1070">
        <v>10</v>
      </c>
      <c r="C1070">
        <f t="shared" si="53"/>
        <v>22138</v>
      </c>
      <c r="D1070">
        <v>2</v>
      </c>
      <c r="E1070" s="127">
        <f t="shared" si="52"/>
        <v>1902</v>
      </c>
      <c r="F1070" s="18">
        <f t="shared" si="54"/>
        <v>14.285714285714286</v>
      </c>
    </row>
    <row r="1071" spans="1:6" x14ac:dyDescent="0.25">
      <c r="A1071" s="2">
        <v>44969</v>
      </c>
      <c r="B1071">
        <v>16</v>
      </c>
      <c r="C1071">
        <f t="shared" si="53"/>
        <v>22154</v>
      </c>
      <c r="D1071">
        <v>2</v>
      </c>
      <c r="E1071" s="127">
        <f t="shared" si="52"/>
        <v>1904</v>
      </c>
      <c r="F1071" s="18">
        <f t="shared" si="54"/>
        <v>14.142857142857142</v>
      </c>
    </row>
    <row r="1072" spans="1:6" x14ac:dyDescent="0.25">
      <c r="A1072" s="2">
        <v>44970</v>
      </c>
      <c r="B1072">
        <v>15</v>
      </c>
      <c r="C1072">
        <f t="shared" si="53"/>
        <v>22169</v>
      </c>
      <c r="D1072">
        <v>2</v>
      </c>
      <c r="E1072" s="127">
        <f t="shared" si="52"/>
        <v>1906</v>
      </c>
      <c r="F1072" s="18">
        <f t="shared" si="54"/>
        <v>14.285714285714286</v>
      </c>
    </row>
    <row r="1073" spans="1:6" x14ac:dyDescent="0.25">
      <c r="A1073" s="2">
        <v>44971</v>
      </c>
      <c r="B1073">
        <v>13</v>
      </c>
      <c r="C1073">
        <f t="shared" si="53"/>
        <v>22182</v>
      </c>
      <c r="D1073">
        <v>3</v>
      </c>
      <c r="E1073" s="127">
        <f t="shared" si="52"/>
        <v>1909</v>
      </c>
      <c r="F1073" s="18">
        <f t="shared" si="54"/>
        <v>13.714285714285714</v>
      </c>
    </row>
    <row r="1074" spans="1:6" x14ac:dyDescent="0.25">
      <c r="A1074" s="2">
        <v>44972</v>
      </c>
      <c r="B1074">
        <v>10</v>
      </c>
      <c r="C1074">
        <f t="shared" si="53"/>
        <v>22192</v>
      </c>
      <c r="D1074">
        <v>0</v>
      </c>
      <c r="E1074" s="127">
        <f t="shared" si="52"/>
        <v>1909</v>
      </c>
      <c r="F1074" s="18">
        <f t="shared" si="54"/>
        <v>12.428571428571429</v>
      </c>
    </row>
    <row r="1075" spans="1:6" x14ac:dyDescent="0.25">
      <c r="A1075" s="2">
        <v>44973</v>
      </c>
      <c r="B1075">
        <v>8</v>
      </c>
      <c r="C1075">
        <f t="shared" si="53"/>
        <v>22200</v>
      </c>
      <c r="D1075">
        <v>2</v>
      </c>
      <c r="E1075" s="127">
        <f t="shared" si="52"/>
        <v>1911</v>
      </c>
      <c r="F1075" s="18">
        <f t="shared" si="54"/>
        <v>12</v>
      </c>
    </row>
    <row r="1076" spans="1:6" x14ac:dyDescent="0.25">
      <c r="A1076" s="2">
        <v>44974</v>
      </c>
      <c r="B1076">
        <v>4</v>
      </c>
      <c r="C1076">
        <f t="shared" si="53"/>
        <v>22204</v>
      </c>
      <c r="D1076">
        <v>1</v>
      </c>
      <c r="E1076" s="127">
        <f t="shared" ref="E1076:E1078" si="55">D1076+E1075</f>
        <v>1912</v>
      </c>
      <c r="F1076" s="18">
        <f t="shared" si="54"/>
        <v>10.857142857142858</v>
      </c>
    </row>
    <row r="1077" spans="1:6" x14ac:dyDescent="0.25">
      <c r="A1077" s="2">
        <v>44975</v>
      </c>
      <c r="B1077">
        <v>8</v>
      </c>
      <c r="C1077">
        <f t="shared" si="53"/>
        <v>22212</v>
      </c>
      <c r="D1077">
        <v>1</v>
      </c>
      <c r="E1077" s="127">
        <f t="shared" si="55"/>
        <v>1913</v>
      </c>
      <c r="F1077" s="18">
        <f t="shared" si="54"/>
        <v>10.571428571428571</v>
      </c>
    </row>
    <row r="1078" spans="1:6" x14ac:dyDescent="0.25">
      <c r="A1078" s="2">
        <v>44976</v>
      </c>
      <c r="B1078">
        <v>4</v>
      </c>
      <c r="C1078">
        <f t="shared" si="53"/>
        <v>22216</v>
      </c>
      <c r="D1078">
        <v>1</v>
      </c>
      <c r="E1078" s="127">
        <f t="shared" si="55"/>
        <v>1914</v>
      </c>
      <c r="F1078" s="18">
        <f t="shared" si="54"/>
        <v>8.857142857142857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79"/>
  <sheetViews>
    <sheetView zoomScale="90" zoomScaleNormal="90" workbookViewId="0">
      <pane ySplit="1" topLeftCell="A646" activePane="bottomLeft" state="frozen"/>
      <selection activeCell="F21" sqref="F21:G34"/>
      <selection pane="bottomLeft" activeCell="D679" sqref="D679"/>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C23" sqref="C23"/>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978</v>
      </c>
      <c r="B2" s="50" t="s">
        <v>1016</v>
      </c>
      <c r="C2" s="157" t="s">
        <v>450</v>
      </c>
      <c r="D2" s="157">
        <v>2</v>
      </c>
      <c r="E2" s="157">
        <v>0</v>
      </c>
    </row>
    <row r="3" spans="1:7" ht="15.75" customHeight="1" x14ac:dyDescent="0.25">
      <c r="A3" s="158">
        <v>44978</v>
      </c>
      <c r="B3" s="50" t="s">
        <v>1017</v>
      </c>
      <c r="C3" s="157" t="s">
        <v>450</v>
      </c>
      <c r="D3" s="157">
        <v>1</v>
      </c>
      <c r="E3" s="157">
        <v>0</v>
      </c>
    </row>
    <row r="4" spans="1:7" ht="15.75" customHeight="1" x14ac:dyDescent="0.25">
      <c r="A4" s="158">
        <v>44978</v>
      </c>
      <c r="B4" s="50" t="s">
        <v>1018</v>
      </c>
      <c r="C4" s="157" t="s">
        <v>441</v>
      </c>
      <c r="D4" s="157">
        <v>0</v>
      </c>
      <c r="E4" s="157">
        <v>0</v>
      </c>
    </row>
    <row r="5" spans="1:7" ht="15.75" customHeight="1" x14ac:dyDescent="0.25">
      <c r="A5" s="158">
        <v>44978</v>
      </c>
      <c r="B5" s="50" t="s">
        <v>525</v>
      </c>
      <c r="C5" s="157" t="s">
        <v>449</v>
      </c>
      <c r="D5" s="157">
        <v>1</v>
      </c>
      <c r="E5" s="157">
        <v>0</v>
      </c>
    </row>
    <row r="6" spans="1:7" ht="15.75" customHeight="1" x14ac:dyDescent="0.25">
      <c r="A6" s="158">
        <v>44978</v>
      </c>
      <c r="B6" s="50" t="s">
        <v>524</v>
      </c>
      <c r="C6" s="157" t="s">
        <v>448</v>
      </c>
      <c r="D6" s="157">
        <v>64</v>
      </c>
      <c r="E6" s="157">
        <v>6</v>
      </c>
    </row>
    <row r="7" spans="1:7" ht="15.75" customHeight="1" x14ac:dyDescent="0.25">
      <c r="A7" s="158">
        <v>44978</v>
      </c>
      <c r="B7" s="50" t="s">
        <v>523</v>
      </c>
      <c r="C7" s="157" t="s">
        <v>448</v>
      </c>
      <c r="D7" s="157">
        <v>5</v>
      </c>
      <c r="E7" s="157">
        <v>0</v>
      </c>
    </row>
    <row r="8" spans="1:7" ht="15.75" customHeight="1" x14ac:dyDescent="0.25">
      <c r="A8" s="158">
        <v>44978</v>
      </c>
      <c r="B8" s="50" t="s">
        <v>1168</v>
      </c>
      <c r="C8" s="157" t="s">
        <v>448</v>
      </c>
      <c r="D8" s="157">
        <v>5</v>
      </c>
      <c r="E8" s="157">
        <v>0</v>
      </c>
    </row>
    <row r="9" spans="1:7" ht="15.75" customHeight="1" x14ac:dyDescent="0.25">
      <c r="A9" s="158">
        <v>44978</v>
      </c>
      <c r="B9" s="50" t="s">
        <v>522</v>
      </c>
      <c r="C9" s="157" t="s">
        <v>453</v>
      </c>
      <c r="D9" s="157">
        <v>9</v>
      </c>
      <c r="E9" s="157">
        <v>1</v>
      </c>
    </row>
    <row r="10" spans="1:7" ht="15.75" customHeight="1" x14ac:dyDescent="0.25">
      <c r="A10" s="158">
        <v>44978</v>
      </c>
      <c r="B10" s="50" t="s">
        <v>521</v>
      </c>
      <c r="C10" s="157" t="s">
        <v>444</v>
      </c>
      <c r="D10" s="157">
        <v>6</v>
      </c>
      <c r="E10" s="157">
        <v>1</v>
      </c>
    </row>
    <row r="11" spans="1:7" ht="15.75" customHeight="1" x14ac:dyDescent="0.25">
      <c r="A11" s="158">
        <v>44978</v>
      </c>
      <c r="B11" s="50" t="s">
        <v>520</v>
      </c>
      <c r="C11" s="157" t="s">
        <v>444</v>
      </c>
      <c r="D11" s="157">
        <v>11</v>
      </c>
      <c r="E11" s="157">
        <v>0</v>
      </c>
    </row>
    <row r="12" spans="1:7" ht="15.75" customHeight="1" x14ac:dyDescent="0.25">
      <c r="A12" s="158">
        <v>44978</v>
      </c>
      <c r="B12" s="50" t="s">
        <v>519</v>
      </c>
      <c r="C12" s="157" t="s">
        <v>443</v>
      </c>
      <c r="D12" s="157">
        <v>18</v>
      </c>
      <c r="E12" s="157">
        <v>0</v>
      </c>
    </row>
    <row r="13" spans="1:7" ht="15.75" customHeight="1" x14ac:dyDescent="0.25">
      <c r="A13" s="158">
        <v>44978</v>
      </c>
      <c r="B13" s="50" t="s">
        <v>518</v>
      </c>
      <c r="C13" s="157" t="s">
        <v>442</v>
      </c>
      <c r="D13" s="157">
        <v>19</v>
      </c>
      <c r="E13" s="157">
        <v>0</v>
      </c>
    </row>
    <row r="14" spans="1:7" ht="15.75" customHeight="1" x14ac:dyDescent="0.25">
      <c r="A14" s="158">
        <v>44978</v>
      </c>
      <c r="B14" s="50" t="s">
        <v>517</v>
      </c>
      <c r="C14" s="157" t="s">
        <v>450</v>
      </c>
      <c r="D14" s="157">
        <v>10</v>
      </c>
      <c r="E14" s="157">
        <v>0</v>
      </c>
    </row>
    <row r="15" spans="1:7" ht="15.75" customHeight="1" x14ac:dyDescent="0.25">
      <c r="A15" s="158">
        <v>44978</v>
      </c>
      <c r="B15" s="50" t="s">
        <v>1169</v>
      </c>
      <c r="C15" s="157" t="s">
        <v>442</v>
      </c>
      <c r="D15" s="157">
        <v>10</v>
      </c>
      <c r="E15" s="157">
        <v>3</v>
      </c>
    </row>
    <row r="16" spans="1:7" ht="15.75" customHeight="1" x14ac:dyDescent="0.25">
      <c r="A16" s="158">
        <v>44978</v>
      </c>
      <c r="B16" s="50" t="s">
        <v>516</v>
      </c>
      <c r="C16" s="157" t="s">
        <v>442</v>
      </c>
      <c r="D16" s="157">
        <v>24</v>
      </c>
      <c r="E16" s="157">
        <v>5</v>
      </c>
    </row>
    <row r="17" spans="1:5" ht="15.75" customHeight="1" x14ac:dyDescent="0.25">
      <c r="A17" s="158">
        <v>44978</v>
      </c>
      <c r="B17" s="50" t="s">
        <v>1193</v>
      </c>
      <c r="C17" s="157" t="s">
        <v>442</v>
      </c>
      <c r="D17" s="157">
        <v>12</v>
      </c>
      <c r="E17" s="157">
        <v>2</v>
      </c>
    </row>
    <row r="18" spans="1:5" ht="15.75" customHeight="1" x14ac:dyDescent="0.25">
      <c r="A18" s="158">
        <v>44978</v>
      </c>
      <c r="B18" s="50" t="s">
        <v>1194</v>
      </c>
      <c r="C18" s="157" t="s">
        <v>442</v>
      </c>
      <c r="D18" s="157">
        <v>30</v>
      </c>
      <c r="E18" s="157">
        <v>2</v>
      </c>
    </row>
    <row r="19" spans="1:5" ht="15.75" customHeight="1" x14ac:dyDescent="0.25">
      <c r="A19" s="158">
        <v>44978</v>
      </c>
      <c r="B19" s="50" t="s">
        <v>1170</v>
      </c>
      <c r="C19" s="157" t="s">
        <v>446</v>
      </c>
      <c r="D19" s="157">
        <v>5</v>
      </c>
      <c r="E19" s="157">
        <v>0</v>
      </c>
    </row>
    <row r="20" spans="1:5" ht="15.75" customHeight="1" x14ac:dyDescent="0.25">
      <c r="A20" s="158">
        <v>44978</v>
      </c>
      <c r="B20" s="50" t="s">
        <v>515</v>
      </c>
      <c r="C20" s="157" t="s">
        <v>454</v>
      </c>
      <c r="D20" s="157">
        <v>11</v>
      </c>
      <c r="E20" s="157">
        <v>1</v>
      </c>
    </row>
    <row r="21" spans="1:5" ht="15.75" customHeight="1" x14ac:dyDescent="0.25">
      <c r="A21" s="158">
        <v>44978</v>
      </c>
      <c r="B21" s="50" t="s">
        <v>514</v>
      </c>
      <c r="C21" s="157" t="s">
        <v>442</v>
      </c>
      <c r="D21" s="157">
        <v>2</v>
      </c>
      <c r="E21" s="157">
        <v>0</v>
      </c>
    </row>
    <row r="22" spans="1:5" ht="15.75" customHeight="1" x14ac:dyDescent="0.25">
      <c r="A22" s="158">
        <v>44978</v>
      </c>
      <c r="B22" s="50" t="s">
        <v>1195</v>
      </c>
      <c r="C22" s="157" t="s">
        <v>447</v>
      </c>
      <c r="D22" s="157">
        <v>6</v>
      </c>
      <c r="E22" s="157">
        <v>0</v>
      </c>
    </row>
    <row r="23" spans="1:5" ht="15.75" customHeight="1" x14ac:dyDescent="0.25">
      <c r="A23" s="158">
        <v>44978</v>
      </c>
      <c r="B23" s="50" t="s">
        <v>1171</v>
      </c>
      <c r="C23" s="157" t="s">
        <v>442</v>
      </c>
      <c r="D23" s="157">
        <v>1</v>
      </c>
      <c r="E23" s="157">
        <v>0</v>
      </c>
    </row>
    <row r="24" spans="1:5" ht="15.75" customHeight="1" x14ac:dyDescent="0.25">
      <c r="A24" s="158">
        <v>44978</v>
      </c>
      <c r="B24" s="50" t="s">
        <v>513</v>
      </c>
      <c r="C24" s="157" t="s">
        <v>446</v>
      </c>
      <c r="D24" s="157">
        <v>5</v>
      </c>
      <c r="E24" s="157">
        <v>0</v>
      </c>
    </row>
    <row r="25" spans="1:5" ht="15.75" customHeight="1" x14ac:dyDescent="0.25">
      <c r="A25" s="158">
        <v>44978</v>
      </c>
      <c r="B25" s="50" t="s">
        <v>512</v>
      </c>
      <c r="C25" s="157" t="s">
        <v>453</v>
      </c>
      <c r="D25" s="157">
        <v>1</v>
      </c>
      <c r="E25" s="157">
        <v>0</v>
      </c>
    </row>
    <row r="26" spans="1:5" ht="15.75" customHeight="1" x14ac:dyDescent="0.25">
      <c r="A26" s="158">
        <v>44978</v>
      </c>
      <c r="B26" s="50" t="s">
        <v>511</v>
      </c>
      <c r="C26" s="157" t="s">
        <v>454</v>
      </c>
      <c r="D26" s="157">
        <v>5</v>
      </c>
      <c r="E26" s="157">
        <v>0</v>
      </c>
    </row>
    <row r="27" spans="1:5" ht="15.75" customHeight="1" x14ac:dyDescent="0.25">
      <c r="A27" s="158">
        <v>44978</v>
      </c>
      <c r="B27" s="50" t="s">
        <v>510</v>
      </c>
      <c r="C27" s="157" t="s">
        <v>443</v>
      </c>
      <c r="D27" s="157">
        <v>14</v>
      </c>
      <c r="E27" s="157">
        <v>2</v>
      </c>
    </row>
    <row r="28" spans="1:5" ht="15.75" customHeight="1" x14ac:dyDescent="0.25">
      <c r="A28" s="158">
        <v>44978</v>
      </c>
      <c r="B28" s="50" t="s">
        <v>509</v>
      </c>
      <c r="C28" s="157" t="s">
        <v>441</v>
      </c>
      <c r="D28" s="157">
        <v>6</v>
      </c>
      <c r="E28" s="157">
        <v>0</v>
      </c>
    </row>
    <row r="29" spans="1:5" ht="15.75" customHeight="1" x14ac:dyDescent="0.25">
      <c r="A29" s="158">
        <v>44978</v>
      </c>
      <c r="B29" s="50" t="s">
        <v>508</v>
      </c>
      <c r="C29" s="157" t="s">
        <v>441</v>
      </c>
      <c r="D29" s="157">
        <v>4</v>
      </c>
      <c r="E29" s="157">
        <v>0</v>
      </c>
    </row>
    <row r="30" spans="1:5" ht="15.75" customHeight="1" x14ac:dyDescent="0.25">
      <c r="A30" s="158">
        <v>44978</v>
      </c>
      <c r="B30" s="50" t="s">
        <v>507</v>
      </c>
      <c r="C30" s="157" t="s">
        <v>450</v>
      </c>
      <c r="D30" s="157">
        <v>2</v>
      </c>
      <c r="E30" s="157">
        <v>0</v>
      </c>
    </row>
    <row r="31" spans="1:5" ht="15.75" customHeight="1" x14ac:dyDescent="0.25">
      <c r="A31" s="158">
        <v>44978</v>
      </c>
      <c r="B31" s="50" t="s">
        <v>1172</v>
      </c>
      <c r="C31" s="157" t="s">
        <v>450</v>
      </c>
      <c r="D31" s="157">
        <v>1</v>
      </c>
      <c r="E31" s="157">
        <v>0</v>
      </c>
    </row>
    <row r="32" spans="1:5" ht="15.75" customHeight="1" x14ac:dyDescent="0.25">
      <c r="A32" s="158">
        <v>44978</v>
      </c>
      <c r="B32" s="50" t="s">
        <v>506</v>
      </c>
      <c r="C32" s="157" t="s">
        <v>448</v>
      </c>
      <c r="D32" s="157">
        <v>11</v>
      </c>
      <c r="E32" s="157">
        <v>0</v>
      </c>
    </row>
    <row r="33" spans="1:5" ht="15.75" customHeight="1" x14ac:dyDescent="0.25">
      <c r="A33" s="158">
        <v>44978</v>
      </c>
      <c r="B33" s="50" t="s">
        <v>1188</v>
      </c>
      <c r="C33" s="157" t="s">
        <v>446</v>
      </c>
      <c r="D33" s="157">
        <v>12</v>
      </c>
      <c r="E33" s="157">
        <v>1</v>
      </c>
    </row>
    <row r="34" spans="1:5" ht="15.75" customHeight="1" x14ac:dyDescent="0.25">
      <c r="A34" s="158">
        <v>44978</v>
      </c>
      <c r="B34" s="50" t="s">
        <v>1173</v>
      </c>
      <c r="C34" s="157" t="s">
        <v>450</v>
      </c>
      <c r="D34" s="157">
        <v>0</v>
      </c>
      <c r="E34" s="157">
        <v>0</v>
      </c>
    </row>
    <row r="35" spans="1:5" ht="15.75" customHeight="1" x14ac:dyDescent="0.25">
      <c r="A35" s="158">
        <v>44978</v>
      </c>
      <c r="B35" s="50" t="s">
        <v>505</v>
      </c>
      <c r="C35" s="157" t="s">
        <v>450</v>
      </c>
      <c r="D35" s="157">
        <v>10</v>
      </c>
      <c r="E35" s="157">
        <v>1</v>
      </c>
    </row>
    <row r="36" spans="1:5" ht="15.75" customHeight="1" x14ac:dyDescent="0.25">
      <c r="A36" s="158">
        <v>44978</v>
      </c>
      <c r="B36" s="50" t="s">
        <v>1174</v>
      </c>
      <c r="C36" s="157" t="s">
        <v>446</v>
      </c>
      <c r="D36" s="157">
        <v>26</v>
      </c>
      <c r="E36" s="157">
        <v>2</v>
      </c>
    </row>
    <row r="37" spans="1:5" ht="15.75" customHeight="1" x14ac:dyDescent="0.25">
      <c r="A37" s="158">
        <v>44978</v>
      </c>
      <c r="B37" s="50" t="s">
        <v>1175</v>
      </c>
      <c r="C37" s="157" t="s">
        <v>446</v>
      </c>
      <c r="D37" s="157">
        <v>0</v>
      </c>
      <c r="E37" s="157">
        <v>0</v>
      </c>
    </row>
    <row r="38" spans="1:5" ht="15.75" customHeight="1" x14ac:dyDescent="0.25">
      <c r="A38" s="158">
        <v>44978</v>
      </c>
      <c r="B38" s="50" t="s">
        <v>1196</v>
      </c>
      <c r="C38" s="157" t="s">
        <v>451</v>
      </c>
      <c r="D38" s="157">
        <v>0</v>
      </c>
      <c r="E38" s="157">
        <v>0</v>
      </c>
    </row>
    <row r="39" spans="1:5" ht="15.75" customHeight="1" x14ac:dyDescent="0.25">
      <c r="A39" s="158">
        <v>44978</v>
      </c>
      <c r="B39" s="50" t="s">
        <v>1197</v>
      </c>
      <c r="C39" s="157" t="s">
        <v>442</v>
      </c>
      <c r="D39" s="157">
        <v>0</v>
      </c>
      <c r="E39" s="157">
        <v>0</v>
      </c>
    </row>
    <row r="40" spans="1:5" ht="15.75" customHeight="1" x14ac:dyDescent="0.25">
      <c r="A40" s="158">
        <v>44978</v>
      </c>
      <c r="B40" s="50" t="s">
        <v>1198</v>
      </c>
      <c r="C40" s="157" t="s">
        <v>442</v>
      </c>
      <c r="D40" s="157">
        <v>29</v>
      </c>
      <c r="E40" s="157">
        <v>3</v>
      </c>
    </row>
    <row r="41" spans="1:5" ht="15.75" customHeight="1" x14ac:dyDescent="0.25">
      <c r="A41" s="158">
        <v>44978</v>
      </c>
      <c r="B41" s="50" t="s">
        <v>1176</v>
      </c>
      <c r="C41" s="157" t="s">
        <v>446</v>
      </c>
      <c r="D41" s="157">
        <v>9</v>
      </c>
      <c r="E41" s="157">
        <v>1</v>
      </c>
    </row>
    <row r="42" spans="1:5" ht="15.75" customHeight="1" x14ac:dyDescent="0.25">
      <c r="A42" s="158">
        <v>44978</v>
      </c>
      <c r="B42" s="50" t="s">
        <v>504</v>
      </c>
      <c r="C42" s="157" t="s">
        <v>448</v>
      </c>
      <c r="D42" s="157">
        <v>8</v>
      </c>
      <c r="E42" s="157">
        <v>0</v>
      </c>
    </row>
    <row r="43" spans="1:5" ht="15.75" customHeight="1" x14ac:dyDescent="0.25">
      <c r="A43" s="158">
        <v>44978</v>
      </c>
      <c r="B43" s="50" t="s">
        <v>1177</v>
      </c>
      <c r="C43" s="157" t="s">
        <v>446</v>
      </c>
      <c r="D43" s="157">
        <v>2</v>
      </c>
      <c r="E43" s="157">
        <v>1</v>
      </c>
    </row>
    <row r="44" spans="1:5" ht="15.75" customHeight="1" x14ac:dyDescent="0.25">
      <c r="A44" s="158">
        <v>44978</v>
      </c>
      <c r="B44" s="50" t="s">
        <v>1178</v>
      </c>
      <c r="C44" s="157" t="s">
        <v>446</v>
      </c>
      <c r="D44" s="157">
        <v>2</v>
      </c>
      <c r="E44" s="157">
        <v>0</v>
      </c>
    </row>
    <row r="45" spans="1:5" ht="15.75" customHeight="1" x14ac:dyDescent="0.25">
      <c r="A45" s="158">
        <v>44978</v>
      </c>
      <c r="B45" s="50" t="s">
        <v>503</v>
      </c>
      <c r="C45" s="157" t="s">
        <v>441</v>
      </c>
      <c r="D45" s="157">
        <v>4</v>
      </c>
      <c r="E45" s="157">
        <v>0</v>
      </c>
    </row>
    <row r="46" spans="1:5" ht="15.75" customHeight="1" x14ac:dyDescent="0.25">
      <c r="A46" s="158">
        <v>44978</v>
      </c>
      <c r="B46" s="50" t="s">
        <v>502</v>
      </c>
      <c r="C46" s="157" t="s">
        <v>452</v>
      </c>
      <c r="D46" s="157">
        <v>6</v>
      </c>
      <c r="E46" s="157">
        <v>0</v>
      </c>
    </row>
    <row r="47" spans="1:5" ht="15.75" customHeight="1" x14ac:dyDescent="0.25">
      <c r="A47" s="158">
        <v>44978</v>
      </c>
      <c r="B47" s="50" t="s">
        <v>501</v>
      </c>
      <c r="C47" s="157" t="s">
        <v>446</v>
      </c>
      <c r="D47" s="157">
        <v>10</v>
      </c>
      <c r="E47" s="157">
        <v>1</v>
      </c>
    </row>
    <row r="48" spans="1:5" ht="15.75" customHeight="1" x14ac:dyDescent="0.25">
      <c r="A48" s="158">
        <v>44978</v>
      </c>
      <c r="B48" s="50" t="s">
        <v>1199</v>
      </c>
      <c r="C48" s="157" t="s">
        <v>445</v>
      </c>
      <c r="D48" s="157">
        <v>0</v>
      </c>
      <c r="E48" s="157">
        <v>0</v>
      </c>
    </row>
    <row r="49" spans="1:5" ht="15.75" customHeight="1" x14ac:dyDescent="0.25">
      <c r="A49" s="158">
        <v>44978</v>
      </c>
      <c r="B49" s="50" t="s">
        <v>500</v>
      </c>
      <c r="C49" s="157" t="s">
        <v>446</v>
      </c>
      <c r="D49" s="157">
        <v>5</v>
      </c>
      <c r="E49" s="157">
        <v>1</v>
      </c>
    </row>
    <row r="50" spans="1:5" ht="15.75" customHeight="1" x14ac:dyDescent="0.25">
      <c r="A50" s="158">
        <v>44978</v>
      </c>
      <c r="B50" s="50" t="s">
        <v>499</v>
      </c>
      <c r="C50" s="157" t="s">
        <v>442</v>
      </c>
      <c r="D50" s="157">
        <v>0</v>
      </c>
      <c r="E50" s="157">
        <v>0</v>
      </c>
    </row>
    <row r="51" spans="1:5" ht="15.75" customHeight="1" x14ac:dyDescent="0.25">
      <c r="A51" s="158">
        <v>44978</v>
      </c>
      <c r="B51" s="50" t="s">
        <v>1200</v>
      </c>
      <c r="C51" s="157" t="s">
        <v>446</v>
      </c>
      <c r="D51" s="157">
        <v>18</v>
      </c>
      <c r="E51" s="157">
        <v>0</v>
      </c>
    </row>
    <row r="52" spans="1:5" ht="15.75" customHeight="1" x14ac:dyDescent="0.25">
      <c r="A52" s="158">
        <v>44978</v>
      </c>
      <c r="B52" s="50" t="s">
        <v>1201</v>
      </c>
      <c r="C52" s="157" t="s">
        <v>450</v>
      </c>
      <c r="D52" s="157">
        <v>25</v>
      </c>
      <c r="E52" s="157">
        <v>2</v>
      </c>
    </row>
    <row r="53" spans="1:5" ht="15.75" customHeight="1" x14ac:dyDescent="0.25">
      <c r="A53" s="158">
        <v>44978</v>
      </c>
      <c r="B53" s="50" t="s">
        <v>498</v>
      </c>
      <c r="C53" s="157" t="s">
        <v>444</v>
      </c>
      <c r="D53" s="157">
        <v>0</v>
      </c>
      <c r="E53" s="157">
        <v>0</v>
      </c>
    </row>
    <row r="54" spans="1:5" ht="15.75" customHeight="1" x14ac:dyDescent="0.25">
      <c r="A54" s="158">
        <v>44978</v>
      </c>
      <c r="B54" s="50" t="s">
        <v>1179</v>
      </c>
      <c r="C54" s="157" t="s">
        <v>441</v>
      </c>
      <c r="D54" s="157">
        <v>5</v>
      </c>
      <c r="E54" s="157">
        <v>0</v>
      </c>
    </row>
    <row r="55" spans="1:5" ht="15.75" customHeight="1" x14ac:dyDescent="0.25">
      <c r="A55" s="158">
        <v>44978</v>
      </c>
      <c r="B55" s="50" t="s">
        <v>1180</v>
      </c>
      <c r="C55" s="157" t="s">
        <v>443</v>
      </c>
      <c r="D55" s="157">
        <v>0</v>
      </c>
      <c r="E55" s="157">
        <v>0</v>
      </c>
    </row>
    <row r="56" spans="1:5" ht="15.75" customHeight="1" x14ac:dyDescent="0.25">
      <c r="A56" s="158">
        <v>44978</v>
      </c>
      <c r="B56" s="50" t="s">
        <v>497</v>
      </c>
      <c r="C56" s="157" t="s">
        <v>444</v>
      </c>
      <c r="D56" s="157">
        <v>27</v>
      </c>
      <c r="E56" s="157">
        <v>3</v>
      </c>
    </row>
    <row r="57" spans="1:5" ht="15.75" customHeight="1" x14ac:dyDescent="0.25">
      <c r="A57" s="158">
        <v>44978</v>
      </c>
      <c r="B57" s="50" t="s">
        <v>1181</v>
      </c>
      <c r="C57" s="157" t="s">
        <v>452</v>
      </c>
      <c r="D57" s="157">
        <v>9</v>
      </c>
      <c r="E57" s="157">
        <v>4</v>
      </c>
    </row>
    <row r="58" spans="1:5" ht="15.75" customHeight="1" x14ac:dyDescent="0.25">
      <c r="A58" s="158">
        <v>44978</v>
      </c>
      <c r="B58" s="50" t="s">
        <v>1182</v>
      </c>
      <c r="C58" s="157" t="s">
        <v>452</v>
      </c>
      <c r="D58" s="157">
        <v>12</v>
      </c>
      <c r="E58" s="157">
        <v>0</v>
      </c>
    </row>
    <row r="59" spans="1:5" ht="15.75" customHeight="1" x14ac:dyDescent="0.25">
      <c r="A59" s="158">
        <v>44978</v>
      </c>
      <c r="B59" s="50" t="s">
        <v>1183</v>
      </c>
      <c r="C59" s="157" t="s">
        <v>443</v>
      </c>
      <c r="D59" s="157">
        <v>4</v>
      </c>
      <c r="E59" s="157">
        <v>0</v>
      </c>
    </row>
    <row r="60" spans="1:5" ht="15.75" customHeight="1" x14ac:dyDescent="0.25">
      <c r="A60" s="158">
        <v>44978</v>
      </c>
      <c r="B60" s="50" t="s">
        <v>1184</v>
      </c>
      <c r="C60" s="157" t="s">
        <v>452</v>
      </c>
      <c r="D60" s="157">
        <v>6</v>
      </c>
      <c r="E60" s="157">
        <v>0</v>
      </c>
    </row>
    <row r="61" spans="1:5" ht="15.75" customHeight="1" x14ac:dyDescent="0.25">
      <c r="A61" s="158">
        <v>44978</v>
      </c>
      <c r="B61" s="50" t="s">
        <v>1185</v>
      </c>
      <c r="C61" s="157" t="s">
        <v>442</v>
      </c>
      <c r="D61" s="157">
        <v>21</v>
      </c>
      <c r="E61" s="157">
        <v>7</v>
      </c>
    </row>
    <row r="62" spans="1:5" ht="15.75" customHeight="1" x14ac:dyDescent="0.25">
      <c r="A62" s="158">
        <v>44978</v>
      </c>
      <c r="B62" s="50" t="s">
        <v>496</v>
      </c>
      <c r="C62" s="157" t="s">
        <v>452</v>
      </c>
      <c r="D62" s="157">
        <v>6</v>
      </c>
      <c r="E62" s="157">
        <v>1</v>
      </c>
    </row>
    <row r="63" spans="1:5" ht="15.75" customHeight="1" x14ac:dyDescent="0.25">
      <c r="A63" s="158">
        <v>44978</v>
      </c>
      <c r="B63" s="50" t="s">
        <v>495</v>
      </c>
      <c r="C63" s="157" t="s">
        <v>442</v>
      </c>
      <c r="D63" s="157">
        <v>10</v>
      </c>
      <c r="E63" s="157">
        <v>2</v>
      </c>
    </row>
    <row r="64" spans="1:5" ht="15.75" customHeight="1" x14ac:dyDescent="0.25">
      <c r="A64" s="158">
        <v>44978</v>
      </c>
      <c r="B64" s="50" t="s">
        <v>1186</v>
      </c>
      <c r="C64" s="157" t="s">
        <v>441</v>
      </c>
      <c r="D64" s="157">
        <v>6</v>
      </c>
      <c r="E64" s="157">
        <v>0</v>
      </c>
    </row>
    <row r="65" spans="1:5" ht="15.75" customHeight="1" x14ac:dyDescent="0.25">
      <c r="A65" s="158">
        <v>44978</v>
      </c>
      <c r="B65" s="50" t="s">
        <v>1189</v>
      </c>
      <c r="C65" s="157" t="s">
        <v>441</v>
      </c>
      <c r="D65" s="157">
        <v>8</v>
      </c>
      <c r="E65" s="157">
        <v>2</v>
      </c>
    </row>
    <row r="66" spans="1:5" ht="15.75" customHeight="1" x14ac:dyDescent="0.25">
      <c r="A66" s="158">
        <v>44978</v>
      </c>
      <c r="B66" s="50" t="s">
        <v>1187</v>
      </c>
      <c r="C66" s="157" t="s">
        <v>446</v>
      </c>
      <c r="D66" s="157">
        <v>5</v>
      </c>
      <c r="E66" s="157">
        <v>0</v>
      </c>
    </row>
    <row r="67" spans="1:5" ht="15.75" customHeight="1" x14ac:dyDescent="0.25">
      <c r="A67" s="158">
        <v>44978</v>
      </c>
      <c r="B67" s="50" t="s">
        <v>1190</v>
      </c>
      <c r="C67" s="157" t="s">
        <v>441</v>
      </c>
      <c r="D67" s="157">
        <v>13</v>
      </c>
      <c r="E67" s="157">
        <v>1</v>
      </c>
    </row>
    <row r="68" spans="1:5" x14ac:dyDescent="0.25">
      <c r="A68" s="158">
        <v>44978</v>
      </c>
      <c r="B68" s="50" t="s">
        <v>1191</v>
      </c>
      <c r="C68" s="157" t="s">
        <v>441</v>
      </c>
      <c r="D68" s="157">
        <v>13</v>
      </c>
      <c r="E68" s="157">
        <v>2</v>
      </c>
    </row>
    <row r="69" spans="1:5" x14ac:dyDescent="0.25">
      <c r="A69" s="158">
        <v>44978</v>
      </c>
      <c r="B69" s="50" t="s">
        <v>494</v>
      </c>
      <c r="C69" s="157" t="s">
        <v>446</v>
      </c>
      <c r="D69" s="157">
        <v>6</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271"/>
  <sheetViews>
    <sheetView zoomScaleNormal="100" workbookViewId="0">
      <pane ySplit="1" topLeftCell="A6241" activePane="bottomLeft" state="frozen"/>
      <selection activeCell="F21" sqref="F21:G34"/>
      <selection pane="bottomLeft" activeCell="A6271" sqref="A6271"/>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